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120" yWindow="-165" windowWidth="20700" windowHeight="6945" tabRatio="892"/>
  </bookViews>
  <sheets>
    <sheet name="daily_since start" sheetId="15" r:id="rId1"/>
    <sheet name="current week" sheetId="13" r:id="rId2"/>
    <sheet name="weekly overview" sheetId="14" r:id="rId3"/>
    <sheet name="2020-11-11 transactions" sheetId="31" r:id="rId4"/>
    <sheet name="2020-11-12 transactions" sheetId="32" r:id="rId5"/>
    <sheet name="2020-11-13 transactions" sheetId="33"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calcMode="autoNoTable"/>
</workbook>
</file>

<file path=xl/calcChain.xml><?xml version="1.0" encoding="utf-8"?>
<calcChain xmlns="http://schemas.openxmlformats.org/spreadsheetml/2006/main">
  <c r="C7" i="33" l="1"/>
  <c r="B4" i="33"/>
  <c r="C7" i="32" l="1"/>
  <c r="B4" i="32"/>
  <c r="C7" i="31" l="1"/>
  <c r="B4" i="31"/>
</calcChain>
</file>

<file path=xl/sharedStrings.xml><?xml version="1.0" encoding="utf-8"?>
<sst xmlns="http://schemas.openxmlformats.org/spreadsheetml/2006/main" count="7979" uniqueCount="2042">
  <si>
    <t>EUR</t>
  </si>
  <si>
    <t>XETA</t>
  </si>
  <si>
    <t>QIAGEN NV</t>
  </si>
  <si>
    <t>Trading Day</t>
  </si>
  <si>
    <t>Quantity</t>
  </si>
  <si>
    <t>Price</t>
  </si>
  <si>
    <t>Total amount</t>
  </si>
  <si>
    <t>Currency</t>
  </si>
  <si>
    <t>Trading Venue</t>
  </si>
  <si>
    <t>Total</t>
  </si>
  <si>
    <t>ISIN NL0012169213</t>
  </si>
  <si>
    <t>Trading date time (UTC)</t>
  </si>
  <si>
    <t xml:space="preserve">Details of Share Buy-back </t>
  </si>
  <si>
    <t>Average Price</t>
  </si>
  <si>
    <t xml:space="preserve">QIAGEN NV </t>
  </si>
  <si>
    <t>2020-11-11T08:05:01.514000Z</t>
  </si>
  <si>
    <t>38.82000</t>
  </si>
  <si>
    <t>2020-11-11T08:05:01.529000Z</t>
  </si>
  <si>
    <t>2020-11-11T08:05:01.546000Z</t>
  </si>
  <si>
    <t>2020-11-11T08:05:01.571000Z</t>
  </si>
  <si>
    <t>2020-11-11T08:05:01.595000Z</t>
  </si>
  <si>
    <t>2020-11-11T08:05:01.622000Z</t>
  </si>
  <si>
    <t>2020-11-11T08:05:01.632000Z</t>
  </si>
  <si>
    <t>2020-11-11T08:05:01.650000Z</t>
  </si>
  <si>
    <t>2020-11-11T08:05:01.668000Z</t>
  </si>
  <si>
    <t>2020-11-11T08:49:23.334000Z</t>
  </si>
  <si>
    <t>39.69000</t>
  </si>
  <si>
    <t>2020-11-11T08:50:19.326000Z</t>
  </si>
  <si>
    <t>2020-11-11T08:50:19.338000Z</t>
  </si>
  <si>
    <t>2020-11-11T08:50:19.347000Z</t>
  </si>
  <si>
    <t>2020-11-11T08:50:27.585000Z</t>
  </si>
  <si>
    <t>2020-11-11T08:51:39.224000Z</t>
  </si>
  <si>
    <t>2020-11-11T08:51:39.242000Z</t>
  </si>
  <si>
    <t>2020-11-11T08:51:39.249000Z</t>
  </si>
  <si>
    <t>2020-11-11T08:51:39.262000Z</t>
  </si>
  <si>
    <t>2020-11-11T08:51:39.278000Z</t>
  </si>
  <si>
    <t>2020-11-11T08:51:39.299000Z</t>
  </si>
  <si>
    <t>2020-11-11T09:20:24.123000Z</t>
  </si>
  <si>
    <t>39.90000</t>
  </si>
  <si>
    <t>2020-11-11T09:20:24.140000Z</t>
  </si>
  <si>
    <t>2020-11-11T09:20:26.652000Z</t>
  </si>
  <si>
    <t>2020-11-11T09:20:26.664000Z</t>
  </si>
  <si>
    <t>2020-11-11T09:20:31.269000Z</t>
  </si>
  <si>
    <t>2020-11-11T09:20:51.490000Z</t>
  </si>
  <si>
    <t>2020-11-11T09:20:51.501000Z</t>
  </si>
  <si>
    <t>2020-11-11T09:20:51.513000Z</t>
  </si>
  <si>
    <t>2020-11-11T09:20:51.546000Z</t>
  </si>
  <si>
    <t>2020-11-11T09:20:51.555000Z</t>
  </si>
  <si>
    <t>2020-11-11T09:23:52.402000Z</t>
  </si>
  <si>
    <t>39.82000</t>
  </si>
  <si>
    <t>2020-11-11T09:23:52.414000Z</t>
  </si>
  <si>
    <t>2020-11-11T09:23:52.425000Z</t>
  </si>
  <si>
    <t>2020-11-11T09:23:52.441000Z</t>
  </si>
  <si>
    <t>2020-11-11T09:23:52.456000Z</t>
  </si>
  <si>
    <t>2020-11-11T09:23:57.869000Z</t>
  </si>
  <si>
    <t>2020-11-11T09:23:57.881000Z</t>
  </si>
  <si>
    <t>2020-11-11T09:24:15.087000Z</t>
  </si>
  <si>
    <t>2020-11-11T09:24:15.099000Z</t>
  </si>
  <si>
    <t>2020-11-11T09:26:52.587000Z</t>
  </si>
  <si>
    <t>2020-11-11T09:26:52.597000Z</t>
  </si>
  <si>
    <t>2020-11-11T09:26:52.609000Z</t>
  </si>
  <si>
    <t>2020-11-11T09:26:52.623000Z</t>
  </si>
  <si>
    <t>2020-11-11T09:26:52.637000Z</t>
  </si>
  <si>
    <t>2020-11-11T09:35:52.053000Z</t>
  </si>
  <si>
    <t>39.76000</t>
  </si>
  <si>
    <t>2020-11-11T09:35:52.067000Z</t>
  </si>
  <si>
    <t>2020-11-11T09:35:52.210000Z</t>
  </si>
  <si>
    <t>2020-11-11T09:46:10.145000Z</t>
  </si>
  <si>
    <t>39.71000</t>
  </si>
  <si>
    <t>2020-11-11T09:46:10.157000Z</t>
  </si>
  <si>
    <t>2020-11-11T09:46:10.169000Z</t>
  </si>
  <si>
    <t>2020-11-11T09:46:10.184000Z</t>
  </si>
  <si>
    <t>2020-11-11T09:47:10.885000Z</t>
  </si>
  <si>
    <t>2020-11-11T09:48:05.883000Z</t>
  </si>
  <si>
    <t>2020-11-11T09:48:05.942000Z</t>
  </si>
  <si>
    <t>2020-11-11T09:48:05.953000Z</t>
  </si>
  <si>
    <t>2020-11-11T09:48:05.964000Z</t>
  </si>
  <si>
    <t>2020-11-11T09:48:07.970000Z</t>
  </si>
  <si>
    <t>2020-11-11T09:48:07.983000Z</t>
  </si>
  <si>
    <t>2020-11-11T09:48:07.995000Z</t>
  </si>
  <si>
    <t>2020-11-11T09:58:51.597000Z</t>
  </si>
  <si>
    <t>2020-11-11T10:08:53.096000Z</t>
  </si>
  <si>
    <t>39.73000</t>
  </si>
  <si>
    <t>2020-11-11T10:10:46.834000Z</t>
  </si>
  <si>
    <t>2020-11-11T10:10:46.849000Z</t>
  </si>
  <si>
    <t>2020-11-11T10:11:38.533000Z</t>
  </si>
  <si>
    <t>2020-11-11T10:12:00.726000Z</t>
  </si>
  <si>
    <t>2020-11-11T10:12:00.760000Z</t>
  </si>
  <si>
    <t>2020-11-11T10:12:00.896000Z</t>
  </si>
  <si>
    <t>2020-11-11T10:12:11.473000Z</t>
  </si>
  <si>
    <t>2020-11-11T10:12:14.925000Z</t>
  </si>
  <si>
    <t>2020-11-11T10:12:15.948000Z</t>
  </si>
  <si>
    <t>2020-11-11T10:12:26.733000Z</t>
  </si>
  <si>
    <t>2020-11-11T10:13:15.586000Z</t>
  </si>
  <si>
    <t>2020-11-11T10:13:46.582000Z</t>
  </si>
  <si>
    <t>2020-11-11T10:15:52.311000Z</t>
  </si>
  <si>
    <t>39.66000</t>
  </si>
  <si>
    <t>2020-11-11T10:15:52.322000Z</t>
  </si>
  <si>
    <t>2020-11-11T10:15:52.333000Z</t>
  </si>
  <si>
    <t>2020-11-11T10:15:52.350000Z</t>
  </si>
  <si>
    <t>2020-11-11T10:15:52.366000Z</t>
  </si>
  <si>
    <t>2020-11-11T10:15:52.385000Z</t>
  </si>
  <si>
    <t>2020-11-11T10:15:52.400000Z</t>
  </si>
  <si>
    <t>2020-11-11T10:15:53.488000Z</t>
  </si>
  <si>
    <t>2020-11-11T10:16:08.508000Z</t>
  </si>
  <si>
    <t>2020-11-11T10:16:08.521000Z</t>
  </si>
  <si>
    <t>2020-11-11T10:16:11.600000Z</t>
  </si>
  <si>
    <t>2020-11-11T10:16:11.611000Z</t>
  </si>
  <si>
    <t>2020-11-11T10:16:18.426000Z</t>
  </si>
  <si>
    <t>39.63000</t>
  </si>
  <si>
    <t>2020-11-11T10:16:18.437000Z</t>
  </si>
  <si>
    <t>2020-11-11T10:16:18.446000Z</t>
  </si>
  <si>
    <t>2020-11-11T10:16:18.460000Z</t>
  </si>
  <si>
    <t>2020-11-11T10:16:18.475000Z</t>
  </si>
  <si>
    <t>2020-11-11T10:16:18.491000Z</t>
  </si>
  <si>
    <t>2020-11-11T10:16:18.504000Z</t>
  </si>
  <si>
    <t>2020-11-11T10:16:18.516000Z</t>
  </si>
  <si>
    <t>2020-11-11T10:16:18.531000Z</t>
  </si>
  <si>
    <t>2020-11-11T10:16:18.544000Z</t>
  </si>
  <si>
    <t>2020-11-11T10:16:18.564000Z</t>
  </si>
  <si>
    <t>2020-11-11T10:16:18.573000Z</t>
  </si>
  <si>
    <t>2020-11-11T10:16:21.980000Z</t>
  </si>
  <si>
    <t>2020-11-11T10:16:22.384000Z</t>
  </si>
  <si>
    <t>2020-11-11T10:16:25.142000Z</t>
  </si>
  <si>
    <t>2020-11-11T10:16:35.867000Z</t>
  </si>
  <si>
    <t>2020-11-11T10:16:38.324000Z</t>
  </si>
  <si>
    <t>2020-11-11T10:16:49.965000Z</t>
  </si>
  <si>
    <t>2020-11-11T10:16:50.846000Z</t>
  </si>
  <si>
    <t>39.60000</t>
  </si>
  <si>
    <t>2020-11-11T10:16:50.860000Z</t>
  </si>
  <si>
    <t>2020-11-11T10:16:50.872000Z</t>
  </si>
  <si>
    <t>2020-11-11T10:16:51.082000Z</t>
  </si>
  <si>
    <t>2020-11-11T10:16:51.102000Z</t>
  </si>
  <si>
    <t>2020-11-11T10:16:51.119000Z</t>
  </si>
  <si>
    <t>2020-11-11T10:16:51.129000Z</t>
  </si>
  <si>
    <t>2020-11-11T10:16:51.140000Z</t>
  </si>
  <si>
    <t>2020-11-11T10:16:51.155000Z</t>
  </si>
  <si>
    <t>2020-11-11T10:16:51.171000Z</t>
  </si>
  <si>
    <t>2020-11-11T10:16:51.186000Z</t>
  </si>
  <si>
    <t>2020-11-11T10:16:51.201000Z</t>
  </si>
  <si>
    <t>2020-11-11T10:16:52.339000Z</t>
  </si>
  <si>
    <t>2020-11-11T10:17:02.147000Z</t>
  </si>
  <si>
    <t>2020-11-11T10:17:07.440000Z</t>
  </si>
  <si>
    <t>39.56000</t>
  </si>
  <si>
    <t>2020-11-11T10:17:07.451000Z</t>
  </si>
  <si>
    <t>2020-11-11T10:17:07.461000Z</t>
  </si>
  <si>
    <t>2020-11-11T10:17:12.180000Z</t>
  </si>
  <si>
    <t>2020-11-11T10:17:14.702000Z</t>
  </si>
  <si>
    <t>2020-11-11T10:17:14.712000Z</t>
  </si>
  <si>
    <t>2020-11-11T10:17:14.724000Z</t>
  </si>
  <si>
    <t>2020-11-11T10:17:14.788000Z</t>
  </si>
  <si>
    <t>2020-11-11T10:17:34.823000Z</t>
  </si>
  <si>
    <t>2020-11-11T10:17:34.834000Z</t>
  </si>
  <si>
    <t>2020-11-11T10:17:34.847000Z</t>
  </si>
  <si>
    <t>2020-11-11T10:17:34.865000Z</t>
  </si>
  <si>
    <t>2020-11-11T10:17:34.878000Z</t>
  </si>
  <si>
    <t>2020-11-11T10:17:34.893000Z</t>
  </si>
  <si>
    <t>2020-11-11T10:17:34.909000Z</t>
  </si>
  <si>
    <t>2020-11-11T10:18:07.757000Z</t>
  </si>
  <si>
    <t>39.52000</t>
  </si>
  <si>
    <t>2020-11-11T10:18:07.768000Z</t>
  </si>
  <si>
    <t>2020-11-11T10:18:07.778000Z</t>
  </si>
  <si>
    <t>2020-11-11T10:18:11.787000Z</t>
  </si>
  <si>
    <t>2020-11-11T10:18:14.501000Z</t>
  </si>
  <si>
    <t>2020-11-11T10:18:27.085000Z</t>
  </si>
  <si>
    <t>2020-11-11T10:18:41.197000Z</t>
  </si>
  <si>
    <t>2020-11-11T10:19:07.320000Z</t>
  </si>
  <si>
    <t>2020-11-11T10:19:14.105000Z</t>
  </si>
  <si>
    <t>2020-11-11T10:19:14.118000Z</t>
  </si>
  <si>
    <t>2020-11-11T10:19:52.838000Z</t>
  </si>
  <si>
    <t>39.50000</t>
  </si>
  <si>
    <t>2020-11-11T10:19:52.849000Z</t>
  </si>
  <si>
    <t>2020-11-11T10:19:52.861000Z</t>
  </si>
  <si>
    <t>2020-11-11T10:19:52.875000Z</t>
  </si>
  <si>
    <t>2020-11-11T10:19:52.889000Z</t>
  </si>
  <si>
    <t>2020-11-11T10:19:52.917000Z</t>
  </si>
  <si>
    <t>2020-11-11T10:19:52.924000Z</t>
  </si>
  <si>
    <t>2020-11-11T10:19:54.454000Z</t>
  </si>
  <si>
    <t>2020-11-11T10:19:55.765000Z</t>
  </si>
  <si>
    <t>2020-11-11T10:20:01.168000Z</t>
  </si>
  <si>
    <t>2020-11-11T10:20:07.324000Z</t>
  </si>
  <si>
    <t>39.47000</t>
  </si>
  <si>
    <t>2020-11-11T10:20:07.336000Z</t>
  </si>
  <si>
    <t>2020-11-11T10:20:07.346000Z</t>
  </si>
  <si>
    <t>2020-11-11T10:20:07.401000Z</t>
  </si>
  <si>
    <t>2020-11-11T10:20:08.672000Z</t>
  </si>
  <si>
    <t>2020-11-11T10:20:08.684000Z</t>
  </si>
  <si>
    <t>2020-11-11T10:20:23.638000Z</t>
  </si>
  <si>
    <t>2020-11-11T10:20:23.649000Z</t>
  </si>
  <si>
    <t>2020-11-11T10:20:23.659000Z</t>
  </si>
  <si>
    <t>2020-11-11T10:20:24.707000Z</t>
  </si>
  <si>
    <t>2020-11-11T10:20:25.689000Z</t>
  </si>
  <si>
    <t>2020-11-11T10:20:26.862000Z</t>
  </si>
  <si>
    <t>2020-11-11T10:20:30.429000Z</t>
  </si>
  <si>
    <t>39.45000</t>
  </si>
  <si>
    <t>2020-11-11T10:20:30.441000Z</t>
  </si>
  <si>
    <t>39.46000</t>
  </si>
  <si>
    <t>2020-11-11T10:20:30.453000Z</t>
  </si>
  <si>
    <t>2020-11-11T10:20:30.467000Z</t>
  </si>
  <si>
    <t>2020-11-11T10:20:30.838000Z</t>
  </si>
  <si>
    <t>2020-11-11T10:20:36.953000Z</t>
  </si>
  <si>
    <t>2020-11-11T10:20:39.659000Z</t>
  </si>
  <si>
    <t>2020-11-11T10:20:39.829000Z</t>
  </si>
  <si>
    <t>2020-11-11T10:20:47.983000Z</t>
  </si>
  <si>
    <t>2020-11-11T10:20:47.995000Z</t>
  </si>
  <si>
    <t>2020-11-11T10:20:48.016000Z</t>
  </si>
  <si>
    <t>2020-11-11T10:20:48.027000Z</t>
  </si>
  <si>
    <t>2020-11-11T10:20:48.040000Z</t>
  </si>
  <si>
    <t>2020-11-11T10:20:48.058000Z</t>
  </si>
  <si>
    <t>2020-11-11T10:20:48.075000Z</t>
  </si>
  <si>
    <t>2020-11-11T10:20:48.089000Z</t>
  </si>
  <si>
    <t>2020-11-11T10:20:48.105000Z</t>
  </si>
  <si>
    <t>2020-11-11T10:20:48.130000Z</t>
  </si>
  <si>
    <t>2020-11-11T10:20:48.139000Z</t>
  </si>
  <si>
    <t>2020-11-11T10:20:48.151000Z</t>
  </si>
  <si>
    <t>2020-11-11T10:20:50.692000Z</t>
  </si>
  <si>
    <t>39.44000</t>
  </si>
  <si>
    <t>2020-11-11T10:21:01.756000Z</t>
  </si>
  <si>
    <t>2020-11-11T10:21:01.768000Z</t>
  </si>
  <si>
    <t>2020-11-11T10:21:02.987000Z</t>
  </si>
  <si>
    <t>2020-11-11T10:21:06.846000Z</t>
  </si>
  <si>
    <t>2020-11-11T10:21:06.857000Z</t>
  </si>
  <si>
    <t>2020-11-11T10:21:06.867000Z</t>
  </si>
  <si>
    <t>2020-11-11T10:21:06.965000Z</t>
  </si>
  <si>
    <t>2020-11-11T10:21:06.978000Z</t>
  </si>
  <si>
    <t>2020-11-11T10:21:09.700000Z</t>
  </si>
  <si>
    <t>39.42000</t>
  </si>
  <si>
    <t>2020-11-11T10:21:09.710000Z</t>
  </si>
  <si>
    <t>2020-11-11T10:21:15.104000Z</t>
  </si>
  <si>
    <t>2020-11-11T10:21:26.364000Z</t>
  </si>
  <si>
    <t>2020-11-11T10:21:31.630000Z</t>
  </si>
  <si>
    <t>2020-11-11T10:21:31.693000Z</t>
  </si>
  <si>
    <t>2020-11-11T10:21:44.608000Z</t>
  </si>
  <si>
    <t>2020-11-11T10:22:00.766000Z</t>
  </si>
  <si>
    <t>2020-11-11T10:22:04.579000Z</t>
  </si>
  <si>
    <t>2020-11-11T10:22:04.590000Z</t>
  </si>
  <si>
    <t>2020-11-11T10:22:06.050000Z</t>
  </si>
  <si>
    <t>2020-11-11T10:22:06.083000Z</t>
  </si>
  <si>
    <t>2020-11-11T10:22:18.145000Z</t>
  </si>
  <si>
    <t>2020-11-11T10:22:34.106000Z</t>
  </si>
  <si>
    <t>39.40000</t>
  </si>
  <si>
    <t>2020-11-11T10:23:05.183000Z</t>
  </si>
  <si>
    <t>2020-11-11T10:23:05.196000Z</t>
  </si>
  <si>
    <t>2020-11-11T10:23:06.253000Z</t>
  </si>
  <si>
    <t>2020-11-11T10:23:06.263000Z</t>
  </si>
  <si>
    <t>2020-11-11T10:23:06.275000Z</t>
  </si>
  <si>
    <t>2020-11-11T10:23:06.291000Z</t>
  </si>
  <si>
    <t>2020-11-11T10:23:06.305000Z</t>
  </si>
  <si>
    <t>2020-11-11T10:23:06.319000Z</t>
  </si>
  <si>
    <t>2020-11-11T10:25:46.945000Z</t>
  </si>
  <si>
    <t>2020-11-11T10:25:46.957000Z</t>
  </si>
  <si>
    <t>2020-11-11T10:25:47.223000Z</t>
  </si>
  <si>
    <t>2020-11-11T10:26:25.282000Z</t>
  </si>
  <si>
    <t>2020-11-11T10:26:25.295000Z</t>
  </si>
  <si>
    <t>2020-11-11T10:27:44.336000Z</t>
  </si>
  <si>
    <t>2020-11-11T10:27:44.346000Z</t>
  </si>
  <si>
    <t>2020-11-11T10:27:44.359000Z</t>
  </si>
  <si>
    <t>2020-11-11T10:27:44.382000Z</t>
  </si>
  <si>
    <t>2020-11-11T10:27:44.390000Z</t>
  </si>
  <si>
    <t>2020-11-11T10:28:02.598000Z</t>
  </si>
  <si>
    <t>39.36000</t>
  </si>
  <si>
    <t>2020-11-11T10:28:02.670000Z</t>
  </si>
  <si>
    <t>2020-11-11T10:28:05.989000Z</t>
  </si>
  <si>
    <t>2020-11-11T10:34:10.008000Z</t>
  </si>
  <si>
    <t>39.37000</t>
  </si>
  <si>
    <t>2020-11-11T10:34:10.074000Z</t>
  </si>
  <si>
    <t>2020-11-11T10:34:41.089000Z</t>
  </si>
  <si>
    <t>2020-11-11T10:34:41.099000Z</t>
  </si>
  <si>
    <t>2020-11-11T11:05:32.381000Z</t>
  </si>
  <si>
    <t>39.51000</t>
  </si>
  <si>
    <t>2020-11-11T11:14:21.688000Z</t>
  </si>
  <si>
    <t>39.54000</t>
  </si>
  <si>
    <t>2020-11-11T11:15:31.863000Z</t>
  </si>
  <si>
    <t>2020-11-11T11:15:31.876000Z</t>
  </si>
  <si>
    <t>2020-11-11T11:15:31.886000Z</t>
  </si>
  <si>
    <t>2020-11-11T11:15:31.902000Z</t>
  </si>
  <si>
    <t>2020-11-11T11:16:56.223000Z</t>
  </si>
  <si>
    <t>2020-11-11T11:17:04.048000Z</t>
  </si>
  <si>
    <t>2020-11-11T11:17:04.063000Z</t>
  </si>
  <si>
    <t>2020-11-11T11:17:04.083000Z</t>
  </si>
  <si>
    <t>2020-11-11T11:32:59.228000Z</t>
  </si>
  <si>
    <t>2020-11-11T11:32:59.241000Z</t>
  </si>
  <si>
    <t>2020-11-11T11:32:59.251000Z</t>
  </si>
  <si>
    <t>2020-11-11T11:32:59.269000Z</t>
  </si>
  <si>
    <t>2020-11-11T11:32:59.283000Z</t>
  </si>
  <si>
    <t>2020-11-11T11:32:59.297000Z</t>
  </si>
  <si>
    <t>2020-11-11T11:35:36.426000Z</t>
  </si>
  <si>
    <t>2020-11-11T11:38:45.588000Z</t>
  </si>
  <si>
    <t>2020-11-11T11:38:45.658000Z</t>
  </si>
  <si>
    <t>2020-11-11T11:38:45.672000Z</t>
  </si>
  <si>
    <t>2020-11-11T11:38:45.689000Z</t>
  </si>
  <si>
    <t>2020-11-11T11:38:45.702000Z</t>
  </si>
  <si>
    <t>2020-11-11T11:38:45.712000Z</t>
  </si>
  <si>
    <t>2020-11-11T11:38:45.732000Z</t>
  </si>
  <si>
    <t>2020-11-11T11:38:45.740000Z</t>
  </si>
  <si>
    <t>2020-11-11T11:38:45.754000Z</t>
  </si>
  <si>
    <t>2020-11-11T11:38:45.769000Z</t>
  </si>
  <si>
    <t>2020-11-11T11:38:45.781000Z</t>
  </si>
  <si>
    <t>2020-11-11T11:38:45.800000Z</t>
  </si>
  <si>
    <t>2020-11-11T11:38:45.808000Z</t>
  </si>
  <si>
    <t>2020-11-11T11:38:45.820000Z</t>
  </si>
  <si>
    <t>2020-11-11T11:40:53.095000Z</t>
  </si>
  <si>
    <t>2020-11-11T11:40:53.107000Z</t>
  </si>
  <si>
    <t>2020-11-11T11:40:53.123000Z</t>
  </si>
  <si>
    <t>2020-11-11T11:40:53.129000Z</t>
  </si>
  <si>
    <t>2020-11-11T11:40:53.177000Z</t>
  </si>
  <si>
    <t>2020-11-11T11:49:53.213000Z</t>
  </si>
  <si>
    <t>2020-11-11T11:49:53.233000Z</t>
  </si>
  <si>
    <t>2020-11-11T11:50:38.785000Z</t>
  </si>
  <si>
    <t>2020-11-11T11:50:38.951000Z</t>
  </si>
  <si>
    <t>2020-11-11T11:53:05.208000Z</t>
  </si>
  <si>
    <t>2020-11-11T11:53:21.754000Z</t>
  </si>
  <si>
    <t>2020-11-11T11:53:27.209000Z</t>
  </si>
  <si>
    <t>2020-11-11T11:53:27.221000Z</t>
  </si>
  <si>
    <t>2020-11-11T11:53:27.233000Z</t>
  </si>
  <si>
    <t>2020-11-11T11:53:27.249000Z</t>
  </si>
  <si>
    <t>2020-11-11T11:53:27.266000Z</t>
  </si>
  <si>
    <t>2020-11-11T11:53:27.279000Z</t>
  </si>
  <si>
    <t>2020-11-11T11:53:27.289000Z</t>
  </si>
  <si>
    <t>2020-11-11T11:53:27.302000Z</t>
  </si>
  <si>
    <t>2020-11-11T11:53:27.314000Z</t>
  </si>
  <si>
    <t>2020-11-11T11:53:39.499000Z</t>
  </si>
  <si>
    <t>39.49000</t>
  </si>
  <si>
    <t>2020-11-11T11:54:40.537000Z</t>
  </si>
  <si>
    <t>2020-11-11T11:54:40.550000Z</t>
  </si>
  <si>
    <t>2020-11-11T11:54:54.369000Z</t>
  </si>
  <si>
    <t>2020-11-11T11:54:54.382000Z</t>
  </si>
  <si>
    <t>2020-11-11T11:54:54.390000Z</t>
  </si>
  <si>
    <t>2020-11-11T11:54:54.408000Z</t>
  </si>
  <si>
    <t>2020-11-11T11:54:54.417000Z</t>
  </si>
  <si>
    <t>2020-11-11T11:54:54.432000Z</t>
  </si>
  <si>
    <t>2020-11-11T11:54:54.449000Z</t>
  </si>
  <si>
    <t>2020-11-11T11:54:54.458000Z</t>
  </si>
  <si>
    <t>2020-11-11T11:54:54.470000Z</t>
  </si>
  <si>
    <t>2020-11-11T11:57:19.881000Z</t>
  </si>
  <si>
    <t>2020-11-11T11:57:19.892000Z</t>
  </si>
  <si>
    <t>2020-11-11T11:57:19.913000Z</t>
  </si>
  <si>
    <t>2020-11-11T11:57:19.923000Z</t>
  </si>
  <si>
    <t>2020-11-11T11:57:19.935000Z</t>
  </si>
  <si>
    <t>2020-11-11T11:57:19.957000Z</t>
  </si>
  <si>
    <t>2020-11-11T11:57:19.966000Z</t>
  </si>
  <si>
    <t>2020-11-11T11:57:19.978000Z</t>
  </si>
  <si>
    <t>2020-11-11T11:57:22.628000Z</t>
  </si>
  <si>
    <t>2020-11-11T11:57:40.564000Z</t>
  </si>
  <si>
    <t>2020-11-11T11:57:40.577000Z</t>
  </si>
  <si>
    <t>2020-11-11T11:57:48.169000Z</t>
  </si>
  <si>
    <t>2020-11-11T11:59:08.815000Z</t>
  </si>
  <si>
    <t>2020-11-11T11:59:08.827000Z</t>
  </si>
  <si>
    <t>2020-11-11T11:59:08.839000Z</t>
  </si>
  <si>
    <t>2020-11-11T11:59:08.853000Z</t>
  </si>
  <si>
    <t>2020-11-11T11:59:08.892000Z</t>
  </si>
  <si>
    <t>2020-11-11T11:59:38.815000Z</t>
  </si>
  <si>
    <t>2020-11-11T11:59:46.187000Z</t>
  </si>
  <si>
    <t>2020-11-11T11:59:46.250000Z</t>
  </si>
  <si>
    <t>2020-11-11T12:04:52.041000Z</t>
  </si>
  <si>
    <t>2020-11-11T12:04:52.055000Z</t>
  </si>
  <si>
    <t>2020-11-11T12:04:52.064000Z</t>
  </si>
  <si>
    <t>2020-11-11T12:04:52.076000Z</t>
  </si>
  <si>
    <t>2020-11-11T12:04:52.088000Z</t>
  </si>
  <si>
    <t>2020-11-11T12:04:52.117000Z</t>
  </si>
  <si>
    <t>2020-11-11T12:04:52.125000Z</t>
  </si>
  <si>
    <t>2020-11-11T12:04:52.489000Z</t>
  </si>
  <si>
    <t>2020-11-11T12:04:52.502000Z</t>
  </si>
  <si>
    <t>2020-11-11T12:04:52.512000Z</t>
  </si>
  <si>
    <t>2020-11-11T12:04:53.381000Z</t>
  </si>
  <si>
    <t>2020-11-11T12:04:53.393000Z</t>
  </si>
  <si>
    <t>2020-11-11T12:05:54.335000Z</t>
  </si>
  <si>
    <t>2020-11-11T12:06:01.492000Z</t>
  </si>
  <si>
    <t>2020-11-11T12:07:13.084000Z</t>
  </si>
  <si>
    <t>39.35000</t>
  </si>
  <si>
    <t>2020-11-11T12:07:13.096000Z</t>
  </si>
  <si>
    <t>2020-11-11T12:07:13.105000Z</t>
  </si>
  <si>
    <t>2020-11-11T12:07:15.193000Z</t>
  </si>
  <si>
    <t>2020-11-11T12:07:15.205000Z</t>
  </si>
  <si>
    <t>2020-11-11T12:07:15.214000Z</t>
  </si>
  <si>
    <t>2020-11-11T12:07:15.229000Z</t>
  </si>
  <si>
    <t>2020-11-11T12:07:15.243000Z</t>
  </si>
  <si>
    <t>2020-11-11T12:07:15.258000Z</t>
  </si>
  <si>
    <t>2020-11-11T12:07:15.298000Z</t>
  </si>
  <si>
    <t>2020-11-11T12:07:15.313000Z</t>
  </si>
  <si>
    <t>2020-11-11T12:07:17.463000Z</t>
  </si>
  <si>
    <t>39.33000</t>
  </si>
  <si>
    <t>2020-11-11T12:07:17.475000Z</t>
  </si>
  <si>
    <t>2020-11-11T12:07:17.486000Z</t>
  </si>
  <si>
    <t>2020-11-11T12:07:17.499000Z</t>
  </si>
  <si>
    <t>2020-11-11T12:07:17.514000Z</t>
  </si>
  <si>
    <t>2020-11-11T12:07:17.528000Z</t>
  </si>
  <si>
    <t>2020-11-11T12:07:17.539000Z</t>
  </si>
  <si>
    <t>2020-11-11T12:09:05.525000Z</t>
  </si>
  <si>
    <t>2020-11-11T12:10:22.354000Z</t>
  </si>
  <si>
    <t>2020-11-11T12:10:24.059000Z</t>
  </si>
  <si>
    <t>2020-11-11T12:11:10.620000Z</t>
  </si>
  <si>
    <t>2020-11-11T12:13:23.729000Z</t>
  </si>
  <si>
    <t>2020-11-11T12:13:23.792000Z</t>
  </si>
  <si>
    <t>2020-11-11T12:15:42.296000Z</t>
  </si>
  <si>
    <t>2020-11-11T12:16:03.358000Z</t>
  </si>
  <si>
    <t>39.32000</t>
  </si>
  <si>
    <t>2020-11-11T12:16:03.370000Z</t>
  </si>
  <si>
    <t>2020-11-11T12:16:06.553000Z</t>
  </si>
  <si>
    <t>2020-11-11T12:16:06.564000Z</t>
  </si>
  <si>
    <t>2020-11-11T12:16:06.574000Z</t>
  </si>
  <si>
    <t>2020-11-11T12:16:06.847000Z</t>
  </si>
  <si>
    <t>2020-11-11T12:16:06.859000Z</t>
  </si>
  <si>
    <t>2020-11-11T12:17:10.328000Z</t>
  </si>
  <si>
    <t>2020-11-11T12:17:10.341000Z</t>
  </si>
  <si>
    <t>2020-11-11T12:17:10.350000Z</t>
  </si>
  <si>
    <t>2020-11-11T12:17:18.856000Z</t>
  </si>
  <si>
    <t>2020-11-11T12:17:18.870000Z</t>
  </si>
  <si>
    <t>2020-11-11T12:17:18.971000Z</t>
  </si>
  <si>
    <t>39.26000</t>
  </si>
  <si>
    <t>2020-11-11T12:17:18.982000Z</t>
  </si>
  <si>
    <t>2020-11-11T12:17:18.996000Z</t>
  </si>
  <si>
    <t>2020-11-11T12:17:19.013000Z</t>
  </si>
  <si>
    <t>2020-11-11T12:17:19.029000Z</t>
  </si>
  <si>
    <t>2020-11-11T12:17:19.045000Z</t>
  </si>
  <si>
    <t>2020-11-11T12:17:19.065000Z</t>
  </si>
  <si>
    <t>2020-11-11T12:17:19.076000Z</t>
  </si>
  <si>
    <t>2020-11-11T12:17:19.092000Z</t>
  </si>
  <si>
    <t>2020-11-11T12:17:19.107000Z</t>
  </si>
  <si>
    <t>2020-11-11T12:17:19.123000Z</t>
  </si>
  <si>
    <t>2020-11-11T12:17:19.139000Z</t>
  </si>
  <si>
    <t>2020-11-11T12:17:19.154000Z</t>
  </si>
  <si>
    <t>2020-11-11T12:17:19.170000Z</t>
  </si>
  <si>
    <t>2020-11-11T12:17:19.185000Z</t>
  </si>
  <si>
    <t>2020-11-11T12:17:19.201000Z</t>
  </si>
  <si>
    <t>2020-11-11T12:17:19.213000Z</t>
  </si>
  <si>
    <t>2020-11-11T12:17:19.229000Z</t>
  </si>
  <si>
    <t>2020-11-11T12:17:19.242000Z</t>
  </si>
  <si>
    <t>2020-11-11T12:17:19.256000Z</t>
  </si>
  <si>
    <t>2020-11-11T12:25:23.355000Z</t>
  </si>
  <si>
    <t>39.25000</t>
  </si>
  <si>
    <t>2020-11-11T12:25:23.368000Z</t>
  </si>
  <si>
    <t>2020-11-11T12:25:23.378000Z</t>
  </si>
  <si>
    <t>2020-11-11T12:25:23.391000Z</t>
  </si>
  <si>
    <t>2020-11-11T12:25:23.404000Z</t>
  </si>
  <si>
    <t>2020-11-11T12:28:42.811000Z</t>
  </si>
  <si>
    <t>39.22000</t>
  </si>
  <si>
    <t>2020-11-11T12:28:42.822000Z</t>
  </si>
  <si>
    <t>2020-11-11T12:29:07.891000Z</t>
  </si>
  <si>
    <t>2020-11-11T12:29:07.902000Z</t>
  </si>
  <si>
    <t>2020-11-11T12:29:16.332000Z</t>
  </si>
  <si>
    <t>2020-11-11T12:29:16.343000Z</t>
  </si>
  <si>
    <t>2020-11-11T12:29:42.866000Z</t>
  </si>
  <si>
    <t>2020-11-11T12:29:42.880000Z</t>
  </si>
  <si>
    <t>2020-11-11T12:29:42.887000Z</t>
  </si>
  <si>
    <t>2020-11-11T12:29:42.896000Z</t>
  </si>
  <si>
    <t>2020-11-11T12:29:42.908000Z</t>
  </si>
  <si>
    <t>2020-11-11T12:29:43.028000Z</t>
  </si>
  <si>
    <t>2020-11-11T12:37:22.086000Z</t>
  </si>
  <si>
    <t>39.17000</t>
  </si>
  <si>
    <t>2020-11-11T12:37:44.901000Z</t>
  </si>
  <si>
    <t>2020-11-11T12:37:44.913000Z</t>
  </si>
  <si>
    <t>2020-11-11T12:45:30.106000Z</t>
  </si>
  <si>
    <t>2020-11-11T12:45:30.118000Z</t>
  </si>
  <si>
    <t>2020-11-11T12:45:30.129000Z</t>
  </si>
  <si>
    <t>2020-11-11T12:45:30.142000Z</t>
  </si>
  <si>
    <t>2020-11-11T12:48:28.240000Z</t>
  </si>
  <si>
    <t>39.13000</t>
  </si>
  <si>
    <t>2020-11-11T12:48:28.253000Z</t>
  </si>
  <si>
    <t>2020-11-11T12:48:28.266000Z</t>
  </si>
  <si>
    <t>2020-11-11T12:48:28.534000Z</t>
  </si>
  <si>
    <t>2020-11-11T12:48:28.546000Z</t>
  </si>
  <si>
    <t>2020-11-11T12:48:28.555000Z</t>
  </si>
  <si>
    <t>2020-11-11T12:48:28.569000Z</t>
  </si>
  <si>
    <t>2020-11-11T12:48:28.587000Z</t>
  </si>
  <si>
    <t>2020-11-11T12:48:28.607000Z</t>
  </si>
  <si>
    <t>2020-11-11T12:48:28.616000Z</t>
  </si>
  <si>
    <t>2020-11-11T12:48:28.623000Z</t>
  </si>
  <si>
    <t>2020-11-11T12:48:28.999000Z</t>
  </si>
  <si>
    <t>2020-11-11T12:48:29.805000Z</t>
  </si>
  <si>
    <t>2020-11-11T12:48:30.583000Z</t>
  </si>
  <si>
    <t>2020-11-11T12:56:11.179000Z</t>
  </si>
  <si>
    <t>2020-11-11T12:59:50.145000Z</t>
  </si>
  <si>
    <t>2020-11-11T12:59:50.156000Z</t>
  </si>
  <si>
    <t>2020-11-11T12:59:50.172000Z</t>
  </si>
  <si>
    <t>2020-11-11T12:59:50.188000Z</t>
  </si>
  <si>
    <t>2020-11-11T12:59:50.210000Z</t>
  </si>
  <si>
    <t>2020-11-11T12:59:50.226000Z</t>
  </si>
  <si>
    <t>2020-11-11T12:59:50.240000Z</t>
  </si>
  <si>
    <t>2020-11-11T12:59:50.254000Z</t>
  </si>
  <si>
    <t>2020-11-11T12:59:50.268000Z</t>
  </si>
  <si>
    <t>2020-11-11T12:59:54.505000Z</t>
  </si>
  <si>
    <t>2020-11-11T12:59:54.516000Z</t>
  </si>
  <si>
    <t>2020-11-11T12:59:54.527000Z</t>
  </si>
  <si>
    <t>2020-11-11T12:59:54.548000Z</t>
  </si>
  <si>
    <t>2020-11-11T12:59:54.554000Z</t>
  </si>
  <si>
    <t>2020-11-11T12:59:54.572000Z</t>
  </si>
  <si>
    <t>2020-11-11T12:59:54.583000Z</t>
  </si>
  <si>
    <t>2020-11-11T12:59:54.597000Z</t>
  </si>
  <si>
    <t>2020-11-11T12:59:54.611000Z</t>
  </si>
  <si>
    <t>2020-11-11T12:59:54.622000Z</t>
  </si>
  <si>
    <t>2020-11-11T12:59:54.674000Z</t>
  </si>
  <si>
    <t>2020-11-11T12:59:54.710000Z</t>
  </si>
  <si>
    <t>2020-11-11T12:59:54.733000Z</t>
  </si>
  <si>
    <t>2020-11-11T12:59:54.742000Z</t>
  </si>
  <si>
    <t>2020-11-11T12:59:54.755000Z</t>
  </si>
  <si>
    <t>2020-11-11T12:59:54.769000Z</t>
  </si>
  <si>
    <t>2020-11-11T13:23:34.181000Z</t>
  </si>
  <si>
    <t>39.21000</t>
  </si>
  <si>
    <t>2020-11-11T13:23:34.194000Z</t>
  </si>
  <si>
    <t>2020-11-11T13:23:34.211000Z</t>
  </si>
  <si>
    <t>2020-11-11T13:23:34.251000Z</t>
  </si>
  <si>
    <t>2020-11-11T13:23:34.264000Z</t>
  </si>
  <si>
    <t>2020-11-11T13:23:34.273000Z</t>
  </si>
  <si>
    <t>2020-11-11T13:23:34.280000Z</t>
  </si>
  <si>
    <t>2020-11-11T13:23:34.287000Z</t>
  </si>
  <si>
    <t>2020-11-11T13:23:34.295000Z</t>
  </si>
  <si>
    <t>2020-11-11T13:28:42.199000Z</t>
  </si>
  <si>
    <t>2020-11-11T13:28:42.212000Z</t>
  </si>
  <si>
    <t>2020-11-11T13:29:01.958000Z</t>
  </si>
  <si>
    <t>2020-11-11T13:29:01.971000Z</t>
  </si>
  <si>
    <t>2020-11-11T13:29:01.980000Z</t>
  </si>
  <si>
    <t>2020-11-11T13:29:02.003000Z</t>
  </si>
  <si>
    <t>2020-11-11T13:29:02.014000Z</t>
  </si>
  <si>
    <t>2020-11-11T13:29:02.028000Z</t>
  </si>
  <si>
    <t>2020-11-11T13:29:02.044000Z</t>
  </si>
  <si>
    <t>2020-11-11T13:29:02.067000Z</t>
  </si>
  <si>
    <t>2020-11-11T13:29:02.076000Z</t>
  </si>
  <si>
    <t>2020-11-11T13:29:54.265000Z</t>
  </si>
  <si>
    <t>2020-11-11T13:29:54.276000Z</t>
  </si>
  <si>
    <t>2020-11-11T13:35:11.791000Z</t>
  </si>
  <si>
    <t>39.18000</t>
  </si>
  <si>
    <t>2020-11-11T13:35:11.803000Z</t>
  </si>
  <si>
    <t>2020-11-11T13:35:11.813000Z</t>
  </si>
  <si>
    <t>2020-11-11T13:35:11.833000Z</t>
  </si>
  <si>
    <t>2020-11-11T13:35:12.313000Z</t>
  </si>
  <si>
    <t>2020-11-11T13:35:12.384000Z</t>
  </si>
  <si>
    <t>2020-11-11T13:35:42.154000Z</t>
  </si>
  <si>
    <t>2020-11-11T13:35:42.166000Z</t>
  </si>
  <si>
    <t>2020-11-11T13:35:42.178000Z</t>
  </si>
  <si>
    <t>2020-11-11T13:35:42.236000Z</t>
  </si>
  <si>
    <t>2020-11-11T13:35:42.957000Z</t>
  </si>
  <si>
    <t>2020-11-11T13:40:06.860000Z</t>
  </si>
  <si>
    <t>39.16000</t>
  </si>
  <si>
    <t>2020-11-11T13:40:14.761000Z</t>
  </si>
  <si>
    <t>2020-11-11T13:40:15.185000Z</t>
  </si>
  <si>
    <t>2020-11-11T13:40:15.209000Z</t>
  </si>
  <si>
    <t>2020-11-11T13:40:15.219000Z</t>
  </si>
  <si>
    <t>2020-11-11T13:40:15.238000Z</t>
  </si>
  <si>
    <t>2020-11-11T13:40:15.261000Z</t>
  </si>
  <si>
    <t>2020-11-11T13:40:15.273000Z</t>
  </si>
  <si>
    <t>2020-11-11T13:40:15.291000Z</t>
  </si>
  <si>
    <t>2020-11-11T13:40:15.319000Z</t>
  </si>
  <si>
    <t>2020-11-11T13:40:18.394000Z</t>
  </si>
  <si>
    <t>2020-11-11T13:40:32.961000Z</t>
  </si>
  <si>
    <t>2020-11-11T13:42:16.040000Z</t>
  </si>
  <si>
    <t>2020-11-11T13:42:26.205000Z</t>
  </si>
  <si>
    <t>2020-11-11T13:42:26.217000Z</t>
  </si>
  <si>
    <t>2020-11-11T13:42:46.081000Z</t>
  </si>
  <si>
    <t>39.11000</t>
  </si>
  <si>
    <t>2020-11-11T13:43:03.573000Z</t>
  </si>
  <si>
    <t>2020-11-11T13:43:03.585000Z</t>
  </si>
  <si>
    <t>2020-11-11T13:43:04.896000Z</t>
  </si>
  <si>
    <t>2020-11-11T13:43:04.907000Z</t>
  </si>
  <si>
    <t>2020-11-11T13:43:34.302000Z</t>
  </si>
  <si>
    <t>2020-11-11T13:43:40.322000Z</t>
  </si>
  <si>
    <t>2020-11-11T13:43:57.846000Z</t>
  </si>
  <si>
    <t>2020-11-11T13:43:57.859000Z</t>
  </si>
  <si>
    <t>2020-11-11T13:43:57.867000Z</t>
  </si>
  <si>
    <t>2020-11-11T13:44:04.064000Z</t>
  </si>
  <si>
    <t>2020-11-11T13:44:04.082000Z</t>
  </si>
  <si>
    <t>2020-11-11T13:44:04.089000Z</t>
  </si>
  <si>
    <t>2020-11-11T13:44:04.102000Z</t>
  </si>
  <si>
    <t>2020-11-11T13:44:04.234000Z</t>
  </si>
  <si>
    <t>2020-11-11T13:44:04.669000Z</t>
  </si>
  <si>
    <t>2020-11-11T13:46:49.634000Z</t>
  </si>
  <si>
    <t>39.07000</t>
  </si>
  <si>
    <t>2020-11-11T13:46:50.288000Z</t>
  </si>
  <si>
    <t>2020-11-11T13:46:55.529000Z</t>
  </si>
  <si>
    <t>2020-11-11T13:46:55.541000Z</t>
  </si>
  <si>
    <t>2020-11-11T13:46:56.471000Z</t>
  </si>
  <si>
    <t>2020-11-11T13:47:00.161000Z</t>
  </si>
  <si>
    <t>2020-11-11T13:47:21.110000Z</t>
  </si>
  <si>
    <t>2020-11-11T13:47:30.811000Z</t>
  </si>
  <si>
    <t>2020-11-11T13:52:55.701000Z</t>
  </si>
  <si>
    <t>39.02000</t>
  </si>
  <si>
    <t>2020-11-11T13:52:55.711000Z</t>
  </si>
  <si>
    <t>2020-11-11T13:52:55.722000Z</t>
  </si>
  <si>
    <t>2020-11-11T13:52:55.737000Z</t>
  </si>
  <si>
    <t>2020-11-11T13:52:55.750000Z</t>
  </si>
  <si>
    <t>2020-11-11T13:52:55.783000Z</t>
  </si>
  <si>
    <t>2020-11-11T13:52:55.791000Z</t>
  </si>
  <si>
    <t>2020-11-11T13:52:55.799000Z</t>
  </si>
  <si>
    <t>2020-11-11T13:52:55.807000Z</t>
  </si>
  <si>
    <t>2020-11-11T13:52:55.814000Z</t>
  </si>
  <si>
    <t>2020-11-11T13:52:55.864000Z</t>
  </si>
  <si>
    <t>2020-11-11T13:52:56.023000Z</t>
  </si>
  <si>
    <t>2020-11-11T13:52:56.034000Z</t>
  </si>
  <si>
    <t>2020-11-11T13:52:56.244000Z</t>
  </si>
  <si>
    <t>2020-11-11T13:52:56.256000Z</t>
  </si>
  <si>
    <t>2020-11-11T13:52:57.018000Z</t>
  </si>
  <si>
    <t>2020-11-11T13:56:49.992000Z</t>
  </si>
  <si>
    <t>2020-11-11T13:57:38.003000Z</t>
  </si>
  <si>
    <t>2020-11-11T13:57:38.015000Z</t>
  </si>
  <si>
    <t>2020-11-11T13:57:38.068000Z</t>
  </si>
  <si>
    <t>2020-11-11T13:57:38.082000Z</t>
  </si>
  <si>
    <t>2020-11-11T14:00:22.756000Z</t>
  </si>
  <si>
    <t>2020-11-11T14:00:22.765000Z</t>
  </si>
  <si>
    <t>2020-11-11T14:00:22.781000Z</t>
  </si>
  <si>
    <t>2020-11-11T14:00:30.841000Z</t>
  </si>
  <si>
    <t>39.01000</t>
  </si>
  <si>
    <t>2020-11-11T14:00:30.853000Z</t>
  </si>
  <si>
    <t>2020-11-11T14:00:30.866000Z</t>
  </si>
  <si>
    <t>2020-11-11T14:00:31.000000Z</t>
  </si>
  <si>
    <t>2020-11-11T14:00:40.133000Z</t>
  </si>
  <si>
    <t>2020-11-11T14:00:40.145000Z</t>
  </si>
  <si>
    <t>2020-11-11T14:00:40.159000Z</t>
  </si>
  <si>
    <t>2020-11-11T14:00:40.179000Z</t>
  </si>
  <si>
    <t>2020-11-11T14:02:34.926000Z</t>
  </si>
  <si>
    <t>38.96000</t>
  </si>
  <si>
    <t>2020-11-11T14:02:45.458000Z</t>
  </si>
  <si>
    <t>2020-11-11T14:04:00.894000Z</t>
  </si>
  <si>
    <t>38.99000</t>
  </si>
  <si>
    <t>2020-11-11T14:04:00.911000Z</t>
  </si>
  <si>
    <t>39.00000</t>
  </si>
  <si>
    <t>2020-11-11T14:27:48.271000Z</t>
  </si>
  <si>
    <t>38.95000</t>
  </si>
  <si>
    <t>2020-11-11T14:28:26.414000Z</t>
  </si>
  <si>
    <t>2020-11-11T14:28:46.218000Z</t>
  </si>
  <si>
    <t>2020-11-11T14:28:46.230000Z</t>
  </si>
  <si>
    <t>2020-11-11T14:28:46.239000Z</t>
  </si>
  <si>
    <t>2020-11-11T14:28:46.254000Z</t>
  </si>
  <si>
    <t>2020-11-11T14:28:46.269000Z</t>
  </si>
  <si>
    <t>2020-11-11T14:28:59.169000Z</t>
  </si>
  <si>
    <t>2020-11-11T14:28:59.180000Z</t>
  </si>
  <si>
    <t>2020-11-11T14:28:59.191000Z</t>
  </si>
  <si>
    <t>2020-11-11T14:28:59.205000Z</t>
  </si>
  <si>
    <t>2020-11-11T14:28:59.228000Z</t>
  </si>
  <si>
    <t>2020-11-11T14:28:59.239000Z</t>
  </si>
  <si>
    <t>2020-11-11T14:28:59.254000Z</t>
  </si>
  <si>
    <t>2020-11-11T14:28:59.272000Z</t>
  </si>
  <si>
    <t>2020-11-11T14:28:59.280000Z</t>
  </si>
  <si>
    <t>2020-11-11T14:29:06.266000Z</t>
  </si>
  <si>
    <t>2020-11-11T14:29:06.278000Z</t>
  </si>
  <si>
    <t>2020-11-11T14:29:06.292000Z</t>
  </si>
  <si>
    <t>2020-11-11T14:29:06.307000Z</t>
  </si>
  <si>
    <t>2020-11-11T14:29:06.908000Z</t>
  </si>
  <si>
    <t>2020-11-11T14:29:07.410000Z</t>
  </si>
  <si>
    <t>2020-11-11T14:29:07.422000Z</t>
  </si>
  <si>
    <t>2020-11-11T14:29:21.131000Z</t>
  </si>
  <si>
    <t>38.94000</t>
  </si>
  <si>
    <t>2020-11-11T14:32:31.274000Z</t>
  </si>
  <si>
    <t>2020-11-11T14:32:31.285000Z</t>
  </si>
  <si>
    <t>2020-11-11T14:32:31.299000Z</t>
  </si>
  <si>
    <t>2020-11-11T14:32:31.317000Z</t>
  </si>
  <si>
    <t>2020-11-11T14:32:31.334000Z</t>
  </si>
  <si>
    <t>2020-11-11T14:32:31.351000Z</t>
  </si>
  <si>
    <t>2020-11-11T14:32:31.368000Z</t>
  </si>
  <si>
    <t>2020-11-11T14:32:31.384000Z</t>
  </si>
  <si>
    <t>2020-11-11T14:32:31.399000Z</t>
  </si>
  <si>
    <t>2020-11-11T14:32:31.416000Z</t>
  </si>
  <si>
    <t>2020-11-11T14:32:31.430000Z</t>
  </si>
  <si>
    <t>2020-11-11T14:32:31.447000Z</t>
  </si>
  <si>
    <t>2020-11-11T14:33:10.269000Z</t>
  </si>
  <si>
    <t>2020-11-11T14:33:10.316000Z</t>
  </si>
  <si>
    <t>2020-11-11T14:33:10.329000Z</t>
  </si>
  <si>
    <t>2020-11-11T14:33:10.349000Z</t>
  </si>
  <si>
    <t>2020-11-11T14:33:10.363000Z</t>
  </si>
  <si>
    <t>2020-11-11T14:33:10.434000Z</t>
  </si>
  <si>
    <t>2020-11-11T14:33:10.617000Z</t>
  </si>
  <si>
    <t>2020-11-11T14:33:10.632000Z</t>
  </si>
  <si>
    <t>2020-11-11T14:33:10.650000Z</t>
  </si>
  <si>
    <t>2020-11-11T14:33:10.699000Z</t>
  </si>
  <si>
    <t>2020-11-11T14:33:10.719000Z</t>
  </si>
  <si>
    <t>2020-11-11T14:33:10.731000Z</t>
  </si>
  <si>
    <t>2020-11-11T14:33:43.644000Z</t>
  </si>
  <si>
    <t>2020-11-11T14:33:43.703000Z</t>
  </si>
  <si>
    <t>2020-11-11T14:33:43.716000Z</t>
  </si>
  <si>
    <t>2020-11-11T14:34:41.770000Z</t>
  </si>
  <si>
    <t>2020-11-11T14:40:05.500000Z</t>
  </si>
  <si>
    <t>2020-11-11T14:40:05.512000Z</t>
  </si>
  <si>
    <t>2020-11-11T14:40:05.525000Z</t>
  </si>
  <si>
    <t>2020-11-11T14:44:52.172000Z</t>
  </si>
  <si>
    <t>2020-11-11T14:44:52.183000Z</t>
  </si>
  <si>
    <t>2020-11-11T14:45:40.222000Z</t>
  </si>
  <si>
    <t>39.15000</t>
  </si>
  <si>
    <t>2020-11-11T14:45:40.257000Z</t>
  </si>
  <si>
    <t>2020-11-11T14:45:40.266000Z</t>
  </si>
  <si>
    <t>2020-11-11T14:45:40.374000Z</t>
  </si>
  <si>
    <t>2020-11-11T14:45:43.515000Z</t>
  </si>
  <si>
    <t>2020-11-11T14:46:37.645000Z</t>
  </si>
  <si>
    <t>2020-11-11T14:46:37.662000Z</t>
  </si>
  <si>
    <t>2020-11-11T14:46:37.671000Z</t>
  </si>
  <si>
    <t>2020-11-11T14:46:37.687000Z</t>
  </si>
  <si>
    <t>2020-11-11T14:46:37.704000Z</t>
  </si>
  <si>
    <t>2020-11-11T14:46:37.719000Z</t>
  </si>
  <si>
    <t>2020-11-11T14:46:37.735000Z</t>
  </si>
  <si>
    <t>2020-11-11T14:46:37.749000Z</t>
  </si>
  <si>
    <t>2020-11-11T14:46:37.766000Z</t>
  </si>
  <si>
    <t>2020-11-11T14:46:37.779000Z</t>
  </si>
  <si>
    <t>2020-11-11T14:46:37.793000Z</t>
  </si>
  <si>
    <t>2020-11-11T14:48:36.834000Z</t>
  </si>
  <si>
    <t>2020-11-11T14:48:36.846000Z</t>
  </si>
  <si>
    <t>39.14000</t>
  </si>
  <si>
    <t>2020-11-11T14:48:36.857000Z</t>
  </si>
  <si>
    <t>2020-11-11T14:48:36.886000Z</t>
  </si>
  <si>
    <t>2020-11-11T14:48:36.903000Z</t>
  </si>
  <si>
    <t>2020-11-11T14:54:56.678000Z</t>
  </si>
  <si>
    <t>2020-11-11T14:54:56.725000Z</t>
  </si>
  <si>
    <t>2020-11-11T14:54:56.742000Z</t>
  </si>
  <si>
    <t>2020-11-11T14:54:56.754000Z</t>
  </si>
  <si>
    <t>2020-11-11T15:03:24.301000Z</t>
  </si>
  <si>
    <t>39.41000</t>
  </si>
  <si>
    <t>2020-11-11T15:03:24.314000Z</t>
  </si>
  <si>
    <t>2020-11-11T15:03:24.324000Z</t>
  </si>
  <si>
    <t>2020-11-11T15:03:24.339000Z</t>
  </si>
  <si>
    <t>2020-11-11T15:03:24.358000Z</t>
  </si>
  <si>
    <t>2020-11-11T15:03:24.382000Z</t>
  </si>
  <si>
    <t>2020-11-11T15:03:24.390000Z</t>
  </si>
  <si>
    <t>2020-11-11T15:03:24.406000Z</t>
  </si>
  <si>
    <t>2020-11-11T15:03:24.421000Z</t>
  </si>
  <si>
    <t>2020-11-11T15:03:24.437000Z</t>
  </si>
  <si>
    <t>2020-11-11T15:03:24.452000Z</t>
  </si>
  <si>
    <t>2020-11-11T15:03:24.469000Z</t>
  </si>
  <si>
    <t>2020-11-11T15:03:24.483000Z</t>
  </si>
  <si>
    <t>2020-11-11T15:03:24.500000Z</t>
  </si>
  <si>
    <t>2020-11-11T15:03:24.513000Z</t>
  </si>
  <si>
    <t>2020-11-11T15:03:24.530000Z</t>
  </si>
  <si>
    <t>2020-11-11T15:03:24.552000Z</t>
  </si>
  <si>
    <t>2020-11-11T15:03:37.148000Z</t>
  </si>
  <si>
    <t>39.31000</t>
  </si>
  <si>
    <t>2020-11-11T15:03:37.159000Z</t>
  </si>
  <si>
    <t>2020-11-11T15:09:21.980000Z</t>
  </si>
  <si>
    <t>2020-11-11T15:09:22.057000Z</t>
  </si>
  <si>
    <t>2020-11-11T15:18:57.893000Z</t>
  </si>
  <si>
    <t>2020-11-11T15:18:57.905000Z</t>
  </si>
  <si>
    <t>2020-11-11T15:18:57.916000Z</t>
  </si>
  <si>
    <t>2020-11-11T15:18:57.972000Z</t>
  </si>
  <si>
    <t>2020-11-11T15:18:59.104000Z</t>
  </si>
  <si>
    <t>2020-11-11T15:18:59.116000Z</t>
  </si>
  <si>
    <t>2020-11-11T15:18:59.127000Z</t>
  </si>
  <si>
    <t>2020-11-11T15:18:59.374000Z</t>
  </si>
  <si>
    <t>2020-11-11T15:19:09.910000Z</t>
  </si>
  <si>
    <t>2020-11-11T15:19:12.007000Z</t>
  </si>
  <si>
    <t>2020-11-11T15:19:14.222000Z</t>
  </si>
  <si>
    <t>2020-11-11T15:23:09.600000Z</t>
  </si>
  <si>
    <t>39.39000</t>
  </si>
  <si>
    <t>2020-11-11T15:30:01.175000Z</t>
  </si>
  <si>
    <t>2020-11-11T15:30:01.187000Z</t>
  </si>
  <si>
    <t>2020-11-11T15:30:01.203000Z</t>
  </si>
  <si>
    <t>2020-11-11T15:30:01.221000Z</t>
  </si>
  <si>
    <t>2020-11-11T15:30:01.240000Z</t>
  </si>
  <si>
    <t>2020-11-11T15:30:01.260000Z</t>
  </si>
  <si>
    <t>2020-11-11T15:30:01.274000Z</t>
  </si>
  <si>
    <t>2020-11-11T15:30:01.290000Z</t>
  </si>
  <si>
    <t>2020-11-11T15:30:01.306000Z</t>
  </si>
  <si>
    <t>2020-11-11T15:30:01.323000Z</t>
  </si>
  <si>
    <t>2020-11-11T15:30:01.339000Z</t>
  </si>
  <si>
    <t>2020-11-11T15:54:16.534000Z</t>
  </si>
  <si>
    <t>39.61000</t>
  </si>
  <si>
    <t>2020-11-11T15:54:16.547000Z</t>
  </si>
  <si>
    <t>2020-11-11T15:54:16.559000Z</t>
  </si>
  <si>
    <t>2020-11-11T15:54:16.577000Z</t>
  </si>
  <si>
    <t>2020-11-11T15:54:16.591000Z</t>
  </si>
  <si>
    <t>2020-11-11T15:54:16.610000Z</t>
  </si>
  <si>
    <t>2020-11-11T15:54:16.619000Z</t>
  </si>
  <si>
    <t>2020-11-11T15:54:16.635000Z</t>
  </si>
  <si>
    <t>2020-11-11T15:54:16.647000Z</t>
  </si>
  <si>
    <t>2020-11-11T16:01:37.251000Z</t>
  </si>
  <si>
    <t>39.81000</t>
  </si>
  <si>
    <t>2020-11-11T16:01:37.264000Z</t>
  </si>
  <si>
    <t>2020-11-11T16:01:37.275000Z</t>
  </si>
  <si>
    <t>2020-11-11T16:01:37.293000Z</t>
  </si>
  <si>
    <t>2020-11-11T16:01:37.308000Z</t>
  </si>
  <si>
    <t>2020-11-11T16:01:37.327000Z</t>
  </si>
  <si>
    <t>2020-11-11T16:01:37.342000Z</t>
  </si>
  <si>
    <t>2020-11-11T16:01:37.359000Z</t>
  </si>
  <si>
    <t>2020-11-11T16:01:37.378000Z</t>
  </si>
  <si>
    <t>2020-11-11T16:01:37.394000Z</t>
  </si>
  <si>
    <t>2020-11-11T16:01:37.409000Z</t>
  </si>
  <si>
    <t>2020-11-11T16:01:37.429000Z</t>
  </si>
  <si>
    <t>2020-11-11T16:01:37.439000Z</t>
  </si>
  <si>
    <t>2020-11-11T16:01:37.454000Z</t>
  </si>
  <si>
    <t>2020-11-11T16:01:37.470000Z</t>
  </si>
  <si>
    <t>2020-11-11T16:01:37.484000Z</t>
  </si>
  <si>
    <t>2020-11-11T16:01:37.498000Z</t>
  </si>
  <si>
    <t>2020-11-11T16:01:37.513000Z</t>
  </si>
  <si>
    <t>2020-11-11T16:01:37.535000Z</t>
  </si>
  <si>
    <t>2020-11-11T16:01:37.543000Z</t>
  </si>
  <si>
    <t>2020-11-11T16:01:38.263000Z</t>
  </si>
  <si>
    <t>2020-11-11T16:01:38.277000Z</t>
  </si>
  <si>
    <t>2020-11-11T16:01:38.296000Z</t>
  </si>
  <si>
    <t>2020-11-11T16:06:53.601000Z</t>
  </si>
  <si>
    <t>39.85000</t>
  </si>
  <si>
    <t>2020-11-11T16:06:53.615000Z</t>
  </si>
  <si>
    <t>2020-11-11T16:06:53.626000Z</t>
  </si>
  <si>
    <t>2020-11-11T16:06:53.644000Z</t>
  </si>
  <si>
    <t>2020-11-11T16:06:53.667000Z</t>
  </si>
  <si>
    <t>2020-11-11T16:06:53.675000Z</t>
  </si>
  <si>
    <t>2020-11-11T16:06:53.690000Z</t>
  </si>
  <si>
    <t>2020-11-11T16:06:53.714000Z</t>
  </si>
  <si>
    <t>2020-11-11T16:06:53.725000Z</t>
  </si>
  <si>
    <t>2020-11-11T16:06:53.749000Z</t>
  </si>
  <si>
    <t>2020-11-11T16:06:53.760000Z</t>
  </si>
  <si>
    <t>2020-11-11T16:06:53.770000Z</t>
  </si>
  <si>
    <t>2020-11-11T16:06:53.786000Z</t>
  </si>
  <si>
    <t>2020-11-11T16:06:53.806000Z</t>
  </si>
  <si>
    <t>2020-11-11T16:06:53.820000Z</t>
  </si>
  <si>
    <t>2020-11-11T16:06:53.832000Z</t>
  </si>
  <si>
    <t>2020-11-11T16:06:53.861000Z</t>
  </si>
  <si>
    <t>2020-11-11T16:06:53.871000Z</t>
  </si>
  <si>
    <t>2020-11-11T16:06:53.880000Z</t>
  </si>
  <si>
    <t>2020-11-11T16:06:53.906000Z</t>
  </si>
  <si>
    <t>2020-11-11T16:06:57.154000Z</t>
  </si>
  <si>
    <t>2020-11-11T16:06:57.166000Z</t>
  </si>
  <si>
    <t>2020-11-11T16:06:57.197000Z</t>
  </si>
  <si>
    <t>2020-11-11T16:10:00.188000Z</t>
  </si>
  <si>
    <t>39.86000</t>
  </si>
  <si>
    <t>2020-11-11T16:10:00.203000Z</t>
  </si>
  <si>
    <t>2020-11-11T16:14:28.646000Z</t>
  </si>
  <si>
    <t>39.97000</t>
  </si>
  <si>
    <t>2020-11-11T16:14:28.658000Z</t>
  </si>
  <si>
    <t>2020-11-11T16:14:28.668000Z</t>
  </si>
  <si>
    <t>2020-11-11T16:14:28.686000Z</t>
  </si>
  <si>
    <t>2020-11-11T16:14:28.700000Z</t>
  </si>
  <si>
    <t>2020-11-11T16:14:28.721000Z</t>
  </si>
  <si>
    <t>2020-11-11T16:14:28.732000Z</t>
  </si>
  <si>
    <t>2020-11-11T16:14:28.748000Z</t>
  </si>
  <si>
    <t>2020-11-11T16:14:28.762000Z</t>
  </si>
  <si>
    <t>2020-11-11T16:14:28.777000Z</t>
  </si>
  <si>
    <t>2020-11-11T16:14:28.790000Z</t>
  </si>
  <si>
    <t>2020-11-11T16:14:28.805000Z</t>
  </si>
  <si>
    <t>2020-11-11T16:14:28.819000Z</t>
  </si>
  <si>
    <t>2020-11-11T16:14:28.834000Z</t>
  </si>
  <si>
    <t>2020-11-11T16:14:28.927000Z</t>
  </si>
  <si>
    <t>2020-11-11T16:14:28.943000Z</t>
  </si>
  <si>
    <t>2020-11-11T16:14:29.255000Z</t>
  </si>
  <si>
    <t>2020-11-11T16:14:29.273000Z</t>
  </si>
  <si>
    <t>2020-11-11T16:14:29.288000Z</t>
  </si>
  <si>
    <t>2020-11-11T16:14:29.712000Z</t>
  </si>
  <si>
    <t>2020-11-11T16:14:29.724000Z</t>
  </si>
  <si>
    <t>2020-11-11T16:14:29.736000Z</t>
  </si>
  <si>
    <t>2020-11-11T16:14:30.711000Z</t>
  </si>
  <si>
    <t>2020-11-11T16:14:30.724000Z</t>
  </si>
  <si>
    <t>2020-11-11T16:14:30.736000Z</t>
  </si>
  <si>
    <t>2020-11-11T16:14:30.752000Z</t>
  </si>
  <si>
    <t>2020-11-11T16:15:00.682000Z</t>
  </si>
  <si>
    <t>39.95000</t>
  </si>
  <si>
    <t>2020-11-11T16:15:00.696000Z</t>
  </si>
  <si>
    <t>2020-11-11T16:15:00.711000Z</t>
  </si>
  <si>
    <t>2020-11-11T16:15:00.727000Z</t>
  </si>
  <si>
    <t>2020-11-11T16:15:00.742000Z</t>
  </si>
  <si>
    <t>2020-11-11T16:15:13.101000Z</t>
  </si>
  <si>
    <t>2020-11-11T16:15:13.115000Z</t>
  </si>
  <si>
    <t>2020-11-11T16:15:13.130000Z</t>
  </si>
  <si>
    <t>2020-11-11T16:15:14.096000Z</t>
  </si>
  <si>
    <t>2020-11-11T16:15:48.308000Z</t>
  </si>
  <si>
    <t>2020-11-11T16:16:54.229000Z</t>
  </si>
  <si>
    <t>39.99000</t>
  </si>
  <si>
    <t>2020-11-11T16:16:54.243000Z</t>
  </si>
  <si>
    <t>2020-11-11T16:16:54.260000Z</t>
  </si>
  <si>
    <t>2020-11-11T16:17:32.137000Z</t>
  </si>
  <si>
    <t>40.00000</t>
  </si>
  <si>
    <t>2020-11-11T16:19:24.269000Z</t>
  </si>
  <si>
    <t>40.04000</t>
  </si>
  <si>
    <t>2020-11-11T16:19:31.683000Z</t>
  </si>
  <si>
    <t>2020-11-12T08:03:24.556000Z</t>
  </si>
  <si>
    <t>2020-11-12T08:03:24.571000Z</t>
  </si>
  <si>
    <t>2020-11-12T08:03:24.593000Z</t>
  </si>
  <si>
    <t>2020-11-12T08:03:25.262000Z</t>
  </si>
  <si>
    <t>2020-11-12T08:03:25.277000Z</t>
  </si>
  <si>
    <t>2020-11-12T08:03:25.298000Z</t>
  </si>
  <si>
    <t>2020-11-12T08:03:25.344000Z</t>
  </si>
  <si>
    <t>2020-11-12T08:06:15.433000Z</t>
  </si>
  <si>
    <t>2020-11-12T08:06:15.452000Z</t>
  </si>
  <si>
    <t>2020-11-12T08:06:15.480000Z</t>
  </si>
  <si>
    <t>2020-11-12T08:06:15.507000Z</t>
  </si>
  <si>
    <t>2020-11-12T08:06:15.557000Z</t>
  </si>
  <si>
    <t>2020-11-12T08:06:15.570000Z</t>
  </si>
  <si>
    <t>2020-11-12T08:06:15.580000Z</t>
  </si>
  <si>
    <t>2020-11-12T08:06:15.604000Z</t>
  </si>
  <si>
    <t>2020-11-12T08:06:15.636000Z</t>
  </si>
  <si>
    <t>2020-11-12T08:07:50.240000Z</t>
  </si>
  <si>
    <t>39.30000</t>
  </si>
  <si>
    <t>2020-11-12T08:07:50.253000Z</t>
  </si>
  <si>
    <t>2020-11-12T08:07:50.267000Z</t>
  </si>
  <si>
    <t>2020-11-12T08:07:50.282000Z</t>
  </si>
  <si>
    <t>2020-11-12T08:07:50.299000Z</t>
  </si>
  <si>
    <t>2020-11-12T08:07:50.330000Z</t>
  </si>
  <si>
    <t>2020-11-12T08:07:50.338000Z</t>
  </si>
  <si>
    <t>2020-11-12T08:07:50.346000Z</t>
  </si>
  <si>
    <t>2020-11-12T08:07:50.359000Z</t>
  </si>
  <si>
    <t>2020-11-12T08:14:32.562000Z</t>
  </si>
  <si>
    <t>2020-11-12T08:14:32.575000Z</t>
  </si>
  <si>
    <t>2020-11-12T08:14:32.599000Z</t>
  </si>
  <si>
    <t>2020-11-12T08:14:38.549000Z</t>
  </si>
  <si>
    <t>2020-11-12T08:14:39.067000Z</t>
  </si>
  <si>
    <t>2020-11-12T08:14:39.237000Z</t>
  </si>
  <si>
    <t>2020-11-12T08:19:17.952000Z</t>
  </si>
  <si>
    <t>2020-11-12T08:19:17.966000Z</t>
  </si>
  <si>
    <t>2020-11-12T08:19:17.986000Z</t>
  </si>
  <si>
    <t>2020-11-12T08:19:18.004000Z</t>
  </si>
  <si>
    <t>2020-11-12T08:19:18.033000Z</t>
  </si>
  <si>
    <t>2020-11-12T08:19:18.043000Z</t>
  </si>
  <si>
    <t>2020-11-12T08:19:19.493000Z</t>
  </si>
  <si>
    <t>2020-11-12T08:19:19.973000Z</t>
  </si>
  <si>
    <t>2020-11-12T08:19:20.529000Z</t>
  </si>
  <si>
    <t>2020-11-12T08:19:20.545000Z</t>
  </si>
  <si>
    <t>2020-11-12T08:19:48.164000Z</t>
  </si>
  <si>
    <t>2020-11-12T08:19:48.183000Z</t>
  </si>
  <si>
    <t>2020-11-12T08:19:48.190000Z</t>
  </si>
  <si>
    <t>2020-11-12T08:19:54.026000Z</t>
  </si>
  <si>
    <t>2020-11-12T08:24:39.946000Z</t>
  </si>
  <si>
    <t>39.38000</t>
  </si>
  <si>
    <t>2020-11-12T08:24:39.957000Z</t>
  </si>
  <si>
    <t>2020-11-12T08:24:39.973000Z</t>
  </si>
  <si>
    <t>2020-11-12T08:24:39.989000Z</t>
  </si>
  <si>
    <t>2020-11-12T08:24:40.008000Z</t>
  </si>
  <si>
    <t>2020-11-12T08:24:40.035000Z</t>
  </si>
  <si>
    <t>2020-11-12T08:24:40.043000Z</t>
  </si>
  <si>
    <t>2020-11-12T08:25:41.173000Z</t>
  </si>
  <si>
    <t>2020-11-12T08:25:51.268000Z</t>
  </si>
  <si>
    <t>2020-11-12T08:25:51.280000Z</t>
  </si>
  <si>
    <t>2020-11-12T08:25:51.290000Z</t>
  </si>
  <si>
    <t>2020-11-12T08:25:51.305000Z</t>
  </si>
  <si>
    <t>2020-11-12T08:25:52.833000Z</t>
  </si>
  <si>
    <t>2020-11-12T08:25:52.845000Z</t>
  </si>
  <si>
    <t>2020-11-12T08:25:55.376000Z</t>
  </si>
  <si>
    <t>2020-11-12T08:25:55.388000Z</t>
  </si>
  <si>
    <t>2020-11-12T08:25:55.399000Z</t>
  </si>
  <si>
    <t>2020-11-12T08:25:55.414000Z</t>
  </si>
  <si>
    <t>2020-11-12T08:28:32.062000Z</t>
  </si>
  <si>
    <t>2020-11-12T08:28:32.074000Z</t>
  </si>
  <si>
    <t>2020-11-12T08:28:32.089000Z</t>
  </si>
  <si>
    <t>2020-11-12T08:28:32.111000Z</t>
  </si>
  <si>
    <t>2020-11-12T08:28:32.123000Z</t>
  </si>
  <si>
    <t>2020-11-12T08:28:32.140000Z</t>
  </si>
  <si>
    <t>2020-11-12T08:28:32.154000Z</t>
  </si>
  <si>
    <t>2020-11-12T08:28:32.174000Z</t>
  </si>
  <si>
    <t>2020-11-12T08:28:32.184000Z</t>
  </si>
  <si>
    <t>2020-11-12T08:34:12.937000Z</t>
  </si>
  <si>
    <t>2020-11-12T08:34:12.949000Z</t>
  </si>
  <si>
    <t>2020-11-12T08:34:58.962000Z</t>
  </si>
  <si>
    <t>2020-11-12T08:34:58.972000Z</t>
  </si>
  <si>
    <t>2020-11-12T08:35:51.814000Z</t>
  </si>
  <si>
    <t>2020-11-12T08:36:51.151000Z</t>
  </si>
  <si>
    <t>39.27000</t>
  </si>
  <si>
    <t>2020-11-12T08:36:51.162000Z</t>
  </si>
  <si>
    <t>39.28000</t>
  </si>
  <si>
    <t>2020-11-12T08:36:51.174000Z</t>
  </si>
  <si>
    <t>2020-11-12T08:36:51.188000Z</t>
  </si>
  <si>
    <t>2020-11-12T08:37:08.169000Z</t>
  </si>
  <si>
    <t>2020-11-12T08:39:30.221000Z</t>
  </si>
  <si>
    <t>2020-11-12T08:39:44.872000Z</t>
  </si>
  <si>
    <t>2020-11-12T08:39:44.889000Z</t>
  </si>
  <si>
    <t>2020-11-12T08:39:44.902000Z</t>
  </si>
  <si>
    <t>2020-11-12T08:39:44.923000Z</t>
  </si>
  <si>
    <t>2020-11-12T08:39:44.941000Z</t>
  </si>
  <si>
    <t>2020-11-12T08:39:44.959000Z</t>
  </si>
  <si>
    <t>2020-11-12T08:44:28.467000Z</t>
  </si>
  <si>
    <t>39.29000</t>
  </si>
  <si>
    <t>2020-11-12T08:49:01.511000Z</t>
  </si>
  <si>
    <t>2020-11-12T08:49:09.243000Z</t>
  </si>
  <si>
    <t>2020-11-12T08:49:09.254000Z</t>
  </si>
  <si>
    <t>2020-11-12T08:52:59.629000Z</t>
  </si>
  <si>
    <t>2020-11-12T08:53:08.785000Z</t>
  </si>
  <si>
    <t>2020-11-12T08:53:08.795000Z</t>
  </si>
  <si>
    <t>2020-11-12T08:53:08.807000Z</t>
  </si>
  <si>
    <t>2020-11-12T09:27:18.601000Z</t>
  </si>
  <si>
    <t>39.88000</t>
  </si>
  <si>
    <t>2020-11-12T09:27:18.676000Z</t>
  </si>
  <si>
    <t>2020-11-12T09:27:18.741000Z</t>
  </si>
  <si>
    <t>2020-11-12T09:27:18.757000Z</t>
  </si>
  <si>
    <t>2020-11-12T09:27:18.767000Z</t>
  </si>
  <si>
    <t>2020-11-12T09:27:33.535000Z</t>
  </si>
  <si>
    <t>2020-11-12T09:27:33.545000Z</t>
  </si>
  <si>
    <t>2020-11-12T09:27:33.559000Z</t>
  </si>
  <si>
    <t>2020-11-12T09:27:33.575000Z</t>
  </si>
  <si>
    <t>2020-11-12T09:27:33.590000Z</t>
  </si>
  <si>
    <t>2020-11-12T09:27:33.611000Z</t>
  </si>
  <si>
    <t>2020-11-12T09:31:05.487000Z</t>
  </si>
  <si>
    <t>39.79000</t>
  </si>
  <si>
    <t>2020-11-12T09:33:53.496000Z</t>
  </si>
  <si>
    <t>39.83000</t>
  </si>
  <si>
    <t>2020-11-12T09:33:59.636000Z</t>
  </si>
  <si>
    <t>2020-11-12T09:33:59.648000Z</t>
  </si>
  <si>
    <t>2020-11-12T09:34:18.641000Z</t>
  </si>
  <si>
    <t>2020-11-12T09:34:18.702000Z</t>
  </si>
  <si>
    <t>2020-11-12T09:34:18.720000Z</t>
  </si>
  <si>
    <t>2020-11-12T09:34:18.730000Z</t>
  </si>
  <si>
    <t>2020-11-12T09:34:18.740000Z</t>
  </si>
  <si>
    <t>2020-11-12T09:34:32.539000Z</t>
  </si>
  <si>
    <t>2020-11-12T09:44:43.261000Z</t>
  </si>
  <si>
    <t>40.08000</t>
  </si>
  <si>
    <t>2020-11-12T09:48:41.682000Z</t>
  </si>
  <si>
    <t>40.14000</t>
  </si>
  <si>
    <t>2020-11-12T09:49:03.006000Z</t>
  </si>
  <si>
    <t>2020-11-12T09:49:03.020000Z</t>
  </si>
  <si>
    <t>2020-11-12T09:49:03.040000Z</t>
  </si>
  <si>
    <t>2020-11-12T09:49:03.059000Z</t>
  </si>
  <si>
    <t>2020-11-12T09:53:26.773000Z</t>
  </si>
  <si>
    <t>40.09000</t>
  </si>
  <si>
    <t>2020-11-12T09:53:26.792000Z</t>
  </si>
  <si>
    <t>2020-11-12T09:53:26.824000Z</t>
  </si>
  <si>
    <t>2020-11-12T09:53:26.835000Z</t>
  </si>
  <si>
    <t>2020-11-12T09:53:26.843000Z</t>
  </si>
  <si>
    <t>2020-11-12T09:53:26.852000Z</t>
  </si>
  <si>
    <t>2020-11-12T09:53:37.639000Z</t>
  </si>
  <si>
    <t>2020-11-12T09:54:51.324000Z</t>
  </si>
  <si>
    <t>2020-11-12T09:55:48.754000Z</t>
  </si>
  <si>
    <t>2020-11-12T09:55:48.765000Z</t>
  </si>
  <si>
    <t>2020-11-12T09:56:24.788000Z</t>
  </si>
  <si>
    <t>2020-11-12T09:56:24.804000Z</t>
  </si>
  <si>
    <t>2020-11-12T09:56:24.820000Z</t>
  </si>
  <si>
    <t>2020-11-12T09:58:22.478000Z</t>
  </si>
  <si>
    <t>40.06000</t>
  </si>
  <si>
    <t>2020-11-12T09:58:22.491000Z</t>
  </si>
  <si>
    <t>2020-11-12T10:02:06.029000Z</t>
  </si>
  <si>
    <t>40.10000</t>
  </si>
  <si>
    <t>2020-11-12T10:02:06.041000Z</t>
  </si>
  <si>
    <t>2020-11-12T10:02:06.068000Z</t>
  </si>
  <si>
    <t>2020-11-12T10:02:06.079000Z</t>
  </si>
  <si>
    <t>2020-11-12T10:02:06.096000Z</t>
  </si>
  <si>
    <t>2020-11-12T10:02:06.114000Z</t>
  </si>
  <si>
    <t>2020-11-12T10:02:06.130000Z</t>
  </si>
  <si>
    <t>2020-11-12T10:05:44.804000Z</t>
  </si>
  <si>
    <t>2020-11-12T10:05:47.429000Z</t>
  </si>
  <si>
    <t>2020-11-12T10:05:50.189000Z</t>
  </si>
  <si>
    <t>2020-11-12T10:05:50.201000Z</t>
  </si>
  <si>
    <t>2020-11-12T10:05:50.214000Z</t>
  </si>
  <si>
    <t>2020-11-12T10:05:50.230000Z</t>
  </si>
  <si>
    <t>2020-11-12T10:05:53.157000Z</t>
  </si>
  <si>
    <t>2020-11-12T10:05:53.168000Z</t>
  </si>
  <si>
    <t>2020-11-12T10:05:53.187000Z</t>
  </si>
  <si>
    <t>2020-11-12T10:09:15.973000Z</t>
  </si>
  <si>
    <t>2020-11-12T10:09:15.984000Z</t>
  </si>
  <si>
    <t>2020-11-12T10:09:21.991000Z</t>
  </si>
  <si>
    <t>2020-11-12T10:09:22.006000Z</t>
  </si>
  <si>
    <t>2020-11-12T10:09:38.467000Z</t>
  </si>
  <si>
    <t>40.01000</t>
  </si>
  <si>
    <t>2020-11-12T10:11:38.682000Z</t>
  </si>
  <si>
    <t>2020-11-12T10:26:24.776000Z</t>
  </si>
  <si>
    <t>40.02000</t>
  </si>
  <si>
    <t>2020-11-12T10:26:28.328000Z</t>
  </si>
  <si>
    <t>2020-11-12T10:27:00.301000Z</t>
  </si>
  <si>
    <t>2020-11-12T10:27:07.353000Z</t>
  </si>
  <si>
    <t>2020-11-12T10:27:07.368000Z</t>
  </si>
  <si>
    <t>2020-11-12T10:27:07.384000Z</t>
  </si>
  <si>
    <t>2020-11-12T10:27:07.394000Z</t>
  </si>
  <si>
    <t>2020-11-12T10:27:07.407000Z</t>
  </si>
  <si>
    <t>2020-11-12T10:27:07.437000Z</t>
  </si>
  <si>
    <t>2020-11-12T10:27:07.567000Z</t>
  </si>
  <si>
    <t>2020-11-12T10:27:07.702000Z</t>
  </si>
  <si>
    <t>2020-11-12T10:27:07.713000Z</t>
  </si>
  <si>
    <t>2020-11-12T10:27:08.072000Z</t>
  </si>
  <si>
    <t>2020-11-12T10:27:33.513000Z</t>
  </si>
  <si>
    <t>39.98000</t>
  </si>
  <si>
    <t>2020-11-12T10:27:33.530000Z</t>
  </si>
  <si>
    <t>2020-11-12T10:28:37.936000Z</t>
  </si>
  <si>
    <t>2020-11-12T10:33:58.826000Z</t>
  </si>
  <si>
    <t>40.03000</t>
  </si>
  <si>
    <t>2020-11-12T10:34:10.264000Z</t>
  </si>
  <si>
    <t>2020-11-12T10:34:10.278000Z</t>
  </si>
  <si>
    <t>2020-11-12T10:34:10.294000Z</t>
  </si>
  <si>
    <t>2020-11-12T10:37:04.811000Z</t>
  </si>
  <si>
    <t>2020-11-12T10:37:04.824000Z</t>
  </si>
  <si>
    <t>2020-11-12T10:37:04.839000Z</t>
  </si>
  <si>
    <t>2020-11-12T10:37:04.848000Z</t>
  </si>
  <si>
    <t>2020-11-12T10:37:04.863000Z</t>
  </si>
  <si>
    <t>2020-11-12T10:37:04.892000Z</t>
  </si>
  <si>
    <t>2020-11-12T10:37:04.901000Z</t>
  </si>
  <si>
    <t>2020-11-12T10:37:32.438000Z</t>
  </si>
  <si>
    <t>2020-11-12T10:37:32.450000Z</t>
  </si>
  <si>
    <t>2020-11-12T10:37:58.955000Z</t>
  </si>
  <si>
    <t>2020-11-12T10:37:59.028000Z</t>
  </si>
  <si>
    <t>2020-11-12T10:38:02.772000Z</t>
  </si>
  <si>
    <t>2020-11-12T10:38:04.303000Z</t>
  </si>
  <si>
    <t>2020-11-12T10:38:11.383000Z</t>
  </si>
  <si>
    <t>2020-11-12T10:38:22.379000Z</t>
  </si>
  <si>
    <t>2020-11-12T10:38:22.390000Z</t>
  </si>
  <si>
    <t>2020-11-12T10:39:44.109000Z</t>
  </si>
  <si>
    <t>39.89000</t>
  </si>
  <si>
    <t>2020-11-12T10:39:49.712000Z</t>
  </si>
  <si>
    <t>2020-11-12T10:39:49.729000Z</t>
  </si>
  <si>
    <t>2020-11-12T10:39:49.736000Z</t>
  </si>
  <si>
    <t>2020-11-12T10:39:49.748000Z</t>
  </si>
  <si>
    <t>2020-11-12T10:46:15.393000Z</t>
  </si>
  <si>
    <t>2020-11-12T10:46:15.406000Z</t>
  </si>
  <si>
    <t>2020-11-12T10:46:15.414000Z</t>
  </si>
  <si>
    <t>2020-11-12T10:46:15.431000Z</t>
  </si>
  <si>
    <t>2020-11-12T10:47:56.211000Z</t>
  </si>
  <si>
    <t>2020-11-12T10:47:56.223000Z</t>
  </si>
  <si>
    <t>2020-11-12T10:55:07.671000Z</t>
  </si>
  <si>
    <t>40.07000</t>
  </si>
  <si>
    <t>2020-11-12T10:55:07.685000Z</t>
  </si>
  <si>
    <t>2020-11-12T11:01:40.575000Z</t>
  </si>
  <si>
    <t>40.18000</t>
  </si>
  <si>
    <t>2020-11-12T11:08:09.191000Z</t>
  </si>
  <si>
    <t>2020-11-12T11:08:09.205000Z</t>
  </si>
  <si>
    <t>2020-11-12T11:10:30.225000Z</t>
  </si>
  <si>
    <t>2020-11-12T11:10:30.237000Z</t>
  </si>
  <si>
    <t>2020-11-12T11:10:30.248000Z</t>
  </si>
  <si>
    <t>2020-11-12T11:10:30.267000Z</t>
  </si>
  <si>
    <t>2020-11-12T11:10:39.586000Z</t>
  </si>
  <si>
    <t>2020-11-12T11:10:45.054000Z</t>
  </si>
  <si>
    <t>2020-11-12T11:10:54.357000Z</t>
  </si>
  <si>
    <t>2020-11-12T11:10:54.369000Z</t>
  </si>
  <si>
    <t>2020-11-12T11:10:54.387000Z</t>
  </si>
  <si>
    <t>2020-11-12T11:10:54.415000Z</t>
  </si>
  <si>
    <t>2020-11-12T11:10:54.425000Z</t>
  </si>
  <si>
    <t>2020-11-12T11:10:54.445000Z</t>
  </si>
  <si>
    <t>2020-11-12T11:10:54.464000Z</t>
  </si>
  <si>
    <t>2020-11-12T11:10:54.481000Z</t>
  </si>
  <si>
    <t>2020-11-12T11:10:54.498000Z</t>
  </si>
  <si>
    <t>2020-11-12T11:12:02.405000Z</t>
  </si>
  <si>
    <t>2020-11-12T11:12:02.420000Z</t>
  </si>
  <si>
    <t>2020-11-12T11:12:02.436000Z</t>
  </si>
  <si>
    <t>2020-11-12T11:12:02.445000Z</t>
  </si>
  <si>
    <t>2020-11-12T11:12:02.639000Z</t>
  </si>
  <si>
    <t>2020-11-12T11:12:02.651000Z</t>
  </si>
  <si>
    <t>2020-11-12T11:12:02.665000Z</t>
  </si>
  <si>
    <t>2020-11-12T11:12:02.679000Z</t>
  </si>
  <si>
    <t>2020-11-12T11:12:02.692000Z</t>
  </si>
  <si>
    <t>2020-11-12T11:12:02.704000Z</t>
  </si>
  <si>
    <t>2020-11-12T11:21:11.460000Z</t>
  </si>
  <si>
    <t>40.12000</t>
  </si>
  <si>
    <t>2020-11-12T11:22:14.022000Z</t>
  </si>
  <si>
    <t>2020-11-12T11:22:14.038000Z</t>
  </si>
  <si>
    <t>2020-11-12T11:22:14.046000Z</t>
  </si>
  <si>
    <t>2020-11-12T11:22:14.054000Z</t>
  </si>
  <si>
    <t>2020-11-12T11:22:14.064000Z</t>
  </si>
  <si>
    <t>2020-11-12T11:22:14.095000Z</t>
  </si>
  <si>
    <t>2020-11-12T11:22:14.104000Z</t>
  </si>
  <si>
    <t>2020-11-12T11:22:14.112000Z</t>
  </si>
  <si>
    <t>2020-11-12T11:22:14.126000Z</t>
  </si>
  <si>
    <t>2020-11-12T11:22:14.179000Z</t>
  </si>
  <si>
    <t>2020-11-12T11:22:14.305000Z</t>
  </si>
  <si>
    <t>2020-11-12T11:22:14.318000Z</t>
  </si>
  <si>
    <t>2020-11-12T11:22:14.327000Z</t>
  </si>
  <si>
    <t>2020-11-12T11:22:14.364000Z</t>
  </si>
  <si>
    <t>2020-11-12T11:22:14.380000Z</t>
  </si>
  <si>
    <t>2020-11-12T11:22:15.328000Z</t>
  </si>
  <si>
    <t>2020-11-12T11:22:15.340000Z</t>
  </si>
  <si>
    <t>2020-11-12T11:22:21.507000Z</t>
  </si>
  <si>
    <t>2020-11-12T11:22:59.721000Z</t>
  </si>
  <si>
    <t>2020-11-12T11:23:01.985000Z</t>
  </si>
  <si>
    <t>2020-11-12T11:23:01.998000Z</t>
  </si>
  <si>
    <t>2020-11-12T11:23:02.006000Z</t>
  </si>
  <si>
    <t>2020-11-12T11:26:22.126000Z</t>
  </si>
  <si>
    <t>2020-11-12T11:28:39.412000Z</t>
  </si>
  <si>
    <t>2020-11-12T11:28:39.427000Z</t>
  </si>
  <si>
    <t>2020-11-12T11:28:39.435000Z</t>
  </si>
  <si>
    <t>2020-11-12T11:28:39.444000Z</t>
  </si>
  <si>
    <t>2020-11-12T11:28:39.457000Z</t>
  </si>
  <si>
    <t>2020-11-12T11:28:39.491000Z</t>
  </si>
  <si>
    <t>2020-11-12T11:28:39.500000Z</t>
  </si>
  <si>
    <t>2020-11-12T11:28:39.507000Z</t>
  </si>
  <si>
    <t>2020-11-12T11:28:39.518000Z</t>
  </si>
  <si>
    <t>2020-11-12T11:28:39.533000Z</t>
  </si>
  <si>
    <t>2020-11-12T11:28:39.551000Z</t>
  </si>
  <si>
    <t>2020-11-12T11:28:39.563000Z</t>
  </si>
  <si>
    <t>2020-11-12T11:28:39.577000Z</t>
  </si>
  <si>
    <t>2020-11-12T11:28:39.593000Z</t>
  </si>
  <si>
    <t>2020-11-12T11:28:39.607000Z</t>
  </si>
  <si>
    <t>2020-11-12T11:31:31.400000Z</t>
  </si>
  <si>
    <t>2020-11-12T11:31:31.411000Z</t>
  </si>
  <si>
    <t>2020-11-12T11:31:31.424000Z</t>
  </si>
  <si>
    <t>2020-11-12T11:31:31.440000Z</t>
  </si>
  <si>
    <t>2020-11-12T11:31:31.454000Z</t>
  </si>
  <si>
    <t>2020-11-12T11:31:31.483000Z</t>
  </si>
  <si>
    <t>2020-11-12T11:31:31.498000Z</t>
  </si>
  <si>
    <t>2020-11-12T11:34:02.429000Z</t>
  </si>
  <si>
    <t>2020-11-12T11:34:02.442000Z</t>
  </si>
  <si>
    <t>2020-11-12T11:34:02.897000Z</t>
  </si>
  <si>
    <t>2020-11-12T11:34:03.024000Z</t>
  </si>
  <si>
    <t>2020-11-12T11:34:03.035000Z</t>
  </si>
  <si>
    <t>2020-11-12T11:34:03.043000Z</t>
  </si>
  <si>
    <t>2020-11-12T11:34:03.060000Z</t>
  </si>
  <si>
    <t>2020-11-12T11:34:03.078000Z</t>
  </si>
  <si>
    <t>2020-11-12T11:34:03.100000Z</t>
  </si>
  <si>
    <t>2020-11-12T11:34:03.111000Z</t>
  </si>
  <si>
    <t>2020-11-12T11:34:03.130000Z</t>
  </si>
  <si>
    <t>2020-11-12T11:34:03.160000Z</t>
  </si>
  <si>
    <t>2020-11-12T11:34:03.877000Z</t>
  </si>
  <si>
    <t>2020-11-12T11:34:03.888000Z</t>
  </si>
  <si>
    <t>2020-11-12T11:34:03.901000Z</t>
  </si>
  <si>
    <t>2020-11-12T11:34:03.917000Z</t>
  </si>
  <si>
    <t>2020-11-12T11:34:03.960000Z</t>
  </si>
  <si>
    <t>2020-11-12T11:41:17.111000Z</t>
  </si>
  <si>
    <t>2020-11-12T11:43:15.483000Z</t>
  </si>
  <si>
    <t>2020-11-12T11:43:15.498000Z</t>
  </si>
  <si>
    <t>2020-11-12T11:43:15.506000Z</t>
  </si>
  <si>
    <t>2020-11-12T11:43:15.565000Z</t>
  </si>
  <si>
    <t>2020-11-12T11:43:26.307000Z</t>
  </si>
  <si>
    <t>2020-11-12T11:43:26.318000Z</t>
  </si>
  <si>
    <t>2020-11-12T11:43:26.327000Z</t>
  </si>
  <si>
    <t>2020-11-12T11:43:26.344000Z</t>
  </si>
  <si>
    <t>2020-11-12T11:43:26.357000Z</t>
  </si>
  <si>
    <t>2020-11-12T11:43:26.377000Z</t>
  </si>
  <si>
    <t>2020-11-12T11:43:27.687000Z</t>
  </si>
  <si>
    <t>2020-11-12T11:43:57.584000Z</t>
  </si>
  <si>
    <t>2020-11-12T11:43:57.597000Z</t>
  </si>
  <si>
    <t>2020-11-12T11:43:57.609000Z</t>
  </si>
  <si>
    <t>2020-11-12T11:43:57.632000Z</t>
  </si>
  <si>
    <t>2020-11-12T11:43:57.641000Z</t>
  </si>
  <si>
    <t>2020-11-12T11:43:57.667000Z</t>
  </si>
  <si>
    <t>2020-11-12T11:46:54.105000Z</t>
  </si>
  <si>
    <t>2020-11-12T11:46:54.181000Z</t>
  </si>
  <si>
    <t>2020-11-12T11:46:54.198000Z</t>
  </si>
  <si>
    <t>2020-11-12T11:46:54.207000Z</t>
  </si>
  <si>
    <t>2020-11-12T11:47:37.310000Z</t>
  </si>
  <si>
    <t>2020-11-12T11:47:37.366000Z</t>
  </si>
  <si>
    <t>2020-11-12T11:47:37.389000Z</t>
  </si>
  <si>
    <t>2020-11-12T11:47:37.444000Z</t>
  </si>
  <si>
    <t>2020-11-12T11:47:37.455000Z</t>
  </si>
  <si>
    <t>2020-11-12T12:04:46.490000Z</t>
  </si>
  <si>
    <t>39.96000</t>
  </si>
  <si>
    <t>2020-11-12T12:04:46.501000Z</t>
  </si>
  <si>
    <t>2020-11-12T12:04:46.515000Z</t>
  </si>
  <si>
    <t>2020-11-12T12:04:46.531000Z</t>
  </si>
  <si>
    <t>2020-11-12T12:04:46.547000Z</t>
  </si>
  <si>
    <t>2020-11-12T12:04:46.565000Z</t>
  </si>
  <si>
    <t>2020-11-12T12:04:46.582000Z</t>
  </si>
  <si>
    <t>2020-11-12T12:04:46.598000Z</t>
  </si>
  <si>
    <t>2020-11-12T12:04:46.614000Z</t>
  </si>
  <si>
    <t>2020-11-12T12:04:46.636000Z</t>
  </si>
  <si>
    <t>2020-11-12T12:04:46.646000Z</t>
  </si>
  <si>
    <t>2020-11-12T12:04:46.664000Z</t>
  </si>
  <si>
    <t>2020-11-12T12:04:46.681000Z</t>
  </si>
  <si>
    <t>2020-11-12T12:04:46.721000Z</t>
  </si>
  <si>
    <t>2020-11-12T12:04:46.730000Z</t>
  </si>
  <si>
    <t>2020-11-12T12:04:46.737000Z</t>
  </si>
  <si>
    <t>2020-11-12T12:04:46.744000Z</t>
  </si>
  <si>
    <t>2020-11-12T12:04:46.762000Z</t>
  </si>
  <si>
    <t>2020-11-12T12:04:46.778000Z</t>
  </si>
  <si>
    <t>2020-11-12T12:04:46.799000Z</t>
  </si>
  <si>
    <t>2020-11-12T12:04:46.807000Z</t>
  </si>
  <si>
    <t>2020-11-12T12:04:46.823000Z</t>
  </si>
  <si>
    <t>2020-11-12T12:04:46.840000Z</t>
  </si>
  <si>
    <t>2020-11-12T12:04:46.854000Z</t>
  </si>
  <si>
    <t>2020-11-12T12:04:46.869000Z</t>
  </si>
  <si>
    <t>2020-11-12T12:04:46.883000Z</t>
  </si>
  <si>
    <t>2020-11-12T12:04:46.896000Z</t>
  </si>
  <si>
    <t>2020-11-12T12:04:46.910000Z</t>
  </si>
  <si>
    <t>2020-11-12T12:04:46.931000Z</t>
  </si>
  <si>
    <t>2020-11-12T12:04:46.944000Z</t>
  </si>
  <si>
    <t>2020-11-12T12:04:55.102000Z</t>
  </si>
  <si>
    <t>39.94000</t>
  </si>
  <si>
    <t>2020-11-12T12:04:55.113000Z</t>
  </si>
  <si>
    <t>2020-11-12T12:04:55.125000Z</t>
  </si>
  <si>
    <t>2020-11-12T12:04:55.142000Z</t>
  </si>
  <si>
    <t>2020-11-12T12:04:55.156000Z</t>
  </si>
  <si>
    <t>2020-11-12T12:04:55.184000Z</t>
  </si>
  <si>
    <t>2020-11-12T12:04:55.492000Z</t>
  </si>
  <si>
    <t>2020-11-12T12:04:55.504000Z</t>
  </si>
  <si>
    <t>2020-11-12T12:04:55.625000Z</t>
  </si>
  <si>
    <t>2020-11-12T12:04:55.642000Z</t>
  </si>
  <si>
    <t>2020-11-12T12:04:55.651000Z</t>
  </si>
  <si>
    <t>2020-11-12T12:04:55.675000Z</t>
  </si>
  <si>
    <t>2020-11-12T12:04:55.682000Z</t>
  </si>
  <si>
    <t>2020-11-12T12:04:55.696000Z</t>
  </si>
  <si>
    <t>2020-11-12T12:07:21.004000Z</t>
  </si>
  <si>
    <t>2020-11-12T12:07:21.016000Z</t>
  </si>
  <si>
    <t>2020-11-12T12:07:21.048000Z</t>
  </si>
  <si>
    <t>2020-11-12T12:07:21.065000Z</t>
  </si>
  <si>
    <t>2020-11-12T12:07:21.075000Z</t>
  </si>
  <si>
    <t>2020-11-12T12:07:27.886000Z</t>
  </si>
  <si>
    <t>2020-11-12T12:07:52.848000Z</t>
  </si>
  <si>
    <t>2020-11-12T12:07:52.864000Z</t>
  </si>
  <si>
    <t>2020-11-12T12:07:52.872000Z</t>
  </si>
  <si>
    <t>2020-11-12T12:07:52.906000Z</t>
  </si>
  <si>
    <t>2020-11-12T12:07:52.928000Z</t>
  </si>
  <si>
    <t>2020-11-12T12:07:52.937000Z</t>
  </si>
  <si>
    <t>2020-11-12T12:07:52.950000Z</t>
  </si>
  <si>
    <t>2020-11-12T12:07:52.964000Z</t>
  </si>
  <si>
    <t>2020-11-12T12:07:52.979000Z</t>
  </si>
  <si>
    <t>2020-11-12T12:07:54.300000Z</t>
  </si>
  <si>
    <t>2020-11-12T12:07:54.910000Z</t>
  </si>
  <si>
    <t>2020-11-12T12:07:56.048000Z</t>
  </si>
  <si>
    <t>2020-11-12T12:07:56.060000Z</t>
  </si>
  <si>
    <t>2020-11-12T12:08:00.273000Z</t>
  </si>
  <si>
    <t>2020-11-12T12:08:00.286000Z</t>
  </si>
  <si>
    <t>2020-11-12T12:08:00.295000Z</t>
  </si>
  <si>
    <t>2020-11-12T12:08:00.427000Z</t>
  </si>
  <si>
    <t>2020-11-12T12:08:00.440000Z</t>
  </si>
  <si>
    <t>2020-11-12T12:08:00.451000Z</t>
  </si>
  <si>
    <t>2020-11-12T12:08:00.466000Z</t>
  </si>
  <si>
    <t>2020-11-12T12:08:00.479000Z</t>
  </si>
  <si>
    <t>2020-11-12T12:08:00.501000Z</t>
  </si>
  <si>
    <t>2020-11-12T12:08:00.614000Z</t>
  </si>
  <si>
    <t>2020-11-12T12:08:00.699000Z</t>
  </si>
  <si>
    <t>2020-11-12T12:23:54.189000Z</t>
  </si>
  <si>
    <t>2020-11-12T12:23:54.202000Z</t>
  </si>
  <si>
    <t>2020-11-12T12:23:54.210000Z</t>
  </si>
  <si>
    <t>2020-11-12T12:23:54.355000Z</t>
  </si>
  <si>
    <t>2020-11-12T12:23:54.448000Z</t>
  </si>
  <si>
    <t>2020-11-12T12:24:00.967000Z</t>
  </si>
  <si>
    <t>2020-11-12T12:24:00.979000Z</t>
  </si>
  <si>
    <t>2020-11-12T12:24:00.987000Z</t>
  </si>
  <si>
    <t>2020-11-12T12:24:01.003000Z</t>
  </si>
  <si>
    <t>2020-11-12T12:24:01.018000Z</t>
  </si>
  <si>
    <t>2020-11-12T12:24:01.036000Z</t>
  </si>
  <si>
    <t>2020-11-12T12:24:01.061000Z</t>
  </si>
  <si>
    <t>2020-11-12T12:24:01.069000Z</t>
  </si>
  <si>
    <t>2020-11-12T12:24:01.079000Z</t>
  </si>
  <si>
    <t>2020-11-12T12:24:01.095000Z</t>
  </si>
  <si>
    <t>2020-11-12T12:24:01.108000Z</t>
  </si>
  <si>
    <t>2020-11-12T12:24:01.122000Z</t>
  </si>
  <si>
    <t>2020-11-12T12:24:01.135000Z</t>
  </si>
  <si>
    <t>2020-11-12T12:24:01.156000Z</t>
  </si>
  <si>
    <t>2020-11-12T12:24:01.163000Z</t>
  </si>
  <si>
    <t>2020-11-12T12:24:01.177000Z</t>
  </si>
  <si>
    <t>2020-11-12T12:27:55.615000Z</t>
  </si>
  <si>
    <t>2020-11-12T12:29:33.884000Z</t>
  </si>
  <si>
    <t>2020-11-12T12:29:33.903000Z</t>
  </si>
  <si>
    <t>2020-11-12T12:29:33.911000Z</t>
  </si>
  <si>
    <t>2020-11-12T12:29:33.927000Z</t>
  </si>
  <si>
    <t>2020-11-12T12:29:33.942000Z</t>
  </si>
  <si>
    <t>2020-11-12T12:29:33.967000Z</t>
  </si>
  <si>
    <t>2020-11-12T12:29:33.976000Z</t>
  </si>
  <si>
    <t>2020-11-12T12:29:33.991000Z</t>
  </si>
  <si>
    <t>2020-11-12T12:29:34.006000Z</t>
  </si>
  <si>
    <t>2020-11-12T12:29:34.027000Z</t>
  </si>
  <si>
    <t>2020-11-12T12:29:34.035000Z</t>
  </si>
  <si>
    <t>2020-11-12T12:29:34.045000Z</t>
  </si>
  <si>
    <t>2020-11-12T12:29:34.058000Z</t>
  </si>
  <si>
    <t>2020-11-12T12:29:34.070000Z</t>
  </si>
  <si>
    <t>2020-11-12T12:38:09.634000Z</t>
  </si>
  <si>
    <t>2020-11-12T12:38:09.664000Z</t>
  </si>
  <si>
    <t>2020-11-12T12:38:09.685000Z</t>
  </si>
  <si>
    <t>2020-11-12T12:40:37.753000Z</t>
  </si>
  <si>
    <t>2020-11-12T12:40:37.838000Z</t>
  </si>
  <si>
    <t>2020-11-12T12:40:37.850000Z</t>
  </si>
  <si>
    <t>2020-11-12T12:40:37.864000Z</t>
  </si>
  <si>
    <t>2020-11-12T12:40:37.879000Z</t>
  </si>
  <si>
    <t>2020-11-12T12:40:37.895000Z</t>
  </si>
  <si>
    <t>2020-11-12T12:40:37.927000Z</t>
  </si>
  <si>
    <t>2020-11-12T12:40:37.936000Z</t>
  </si>
  <si>
    <t>2020-11-12T12:40:37.949000Z</t>
  </si>
  <si>
    <t>2020-11-12T12:40:37.958000Z</t>
  </si>
  <si>
    <t>2020-11-12T12:40:37.971000Z</t>
  </si>
  <si>
    <t>2020-11-12T12:40:37.983000Z</t>
  </si>
  <si>
    <t>2020-11-12T12:40:37.996000Z</t>
  </si>
  <si>
    <t>2020-11-12T12:40:47.812000Z</t>
  </si>
  <si>
    <t>2020-11-12T12:47:06.449000Z</t>
  </si>
  <si>
    <t>39.92000</t>
  </si>
  <si>
    <t>2020-11-12T12:47:06.466000Z</t>
  </si>
  <si>
    <t>2020-11-12T12:47:06.476000Z</t>
  </si>
  <si>
    <t>2020-11-12T12:47:06.485000Z</t>
  </si>
  <si>
    <t>2020-11-12T12:47:06.501000Z</t>
  </si>
  <si>
    <t>2020-11-12T12:47:06.520000Z</t>
  </si>
  <si>
    <t>2020-11-12T12:47:06.534000Z</t>
  </si>
  <si>
    <t>2020-11-12T12:47:06.548000Z</t>
  </si>
  <si>
    <t>2020-11-12T12:47:06.566000Z</t>
  </si>
  <si>
    <t>2020-11-12T12:47:06.587000Z</t>
  </si>
  <si>
    <t>2020-11-12T12:47:06.598000Z</t>
  </si>
  <si>
    <t>2020-11-12T12:47:06.614000Z</t>
  </si>
  <si>
    <t>2020-11-12T12:47:06.631000Z</t>
  </si>
  <si>
    <t>2020-11-12T12:47:06.650000Z</t>
  </si>
  <si>
    <t>2020-11-12T12:47:06.661000Z</t>
  </si>
  <si>
    <t>2020-11-12T12:47:06.675000Z</t>
  </si>
  <si>
    <t>2020-11-12T12:47:06.691000Z</t>
  </si>
  <si>
    <t>2020-11-12T12:47:06.705000Z</t>
  </si>
  <si>
    <t>2020-11-12T12:47:06.722000Z</t>
  </si>
  <si>
    <t>2020-11-12T12:47:06.737000Z</t>
  </si>
  <si>
    <t>2020-11-12T12:49:23.813000Z</t>
  </si>
  <si>
    <t>2020-11-12T12:49:23.824000Z</t>
  </si>
  <si>
    <t>2020-11-12T12:49:23.844000Z</t>
  </si>
  <si>
    <t>2020-11-12T12:49:23.859000Z</t>
  </si>
  <si>
    <t>2020-11-12T12:49:23.867000Z</t>
  </si>
  <si>
    <t>2020-11-12T12:49:23.894000Z</t>
  </si>
  <si>
    <t>2020-11-12T12:49:23.903000Z</t>
  </si>
  <si>
    <t>2020-11-12T12:50:12.173000Z</t>
  </si>
  <si>
    <t>2020-11-12T12:50:13.963000Z</t>
  </si>
  <si>
    <t>2020-11-12T12:50:13.973000Z</t>
  </si>
  <si>
    <t>2020-11-12T12:50:13.980000Z</t>
  </si>
  <si>
    <t>2020-11-12T12:50:14.033000Z</t>
  </si>
  <si>
    <t>2020-11-12T12:50:15.362000Z</t>
  </si>
  <si>
    <t>2020-11-12T12:50:17.928000Z</t>
  </si>
  <si>
    <t>2020-11-12T12:50:18.285000Z</t>
  </si>
  <si>
    <t>2020-11-12T12:50:18.553000Z</t>
  </si>
  <si>
    <t>2020-11-12T12:50:18.566000Z</t>
  </si>
  <si>
    <t>2020-11-12T12:50:18.947000Z</t>
  </si>
  <si>
    <t>2020-11-12T12:50:28.850000Z</t>
  </si>
  <si>
    <t>2020-11-12T12:50:28.861000Z</t>
  </si>
  <si>
    <t>2020-11-12T12:50:28.873000Z</t>
  </si>
  <si>
    <t>2020-11-12T12:50:28.888000Z</t>
  </si>
  <si>
    <t>2020-11-12T12:50:28.904000Z</t>
  </si>
  <si>
    <t>2020-11-12T12:50:28.920000Z</t>
  </si>
  <si>
    <t>2020-11-12T12:55:41.660000Z</t>
  </si>
  <si>
    <t>2020-11-12T12:55:59.674000Z</t>
  </si>
  <si>
    <t>2020-11-12T12:55:59.685000Z</t>
  </si>
  <si>
    <t>2020-11-12T12:55:59.699000Z</t>
  </si>
  <si>
    <t>2020-11-12T12:55:59.715000Z</t>
  </si>
  <si>
    <t>2020-11-12T12:55:59.731000Z</t>
  </si>
  <si>
    <t>2020-11-12T12:55:59.756000Z</t>
  </si>
  <si>
    <t>2020-11-12T12:55:59.772000Z</t>
  </si>
  <si>
    <t>2020-11-12T12:55:59.781000Z</t>
  </si>
  <si>
    <t>2020-11-12T12:55:59.788000Z</t>
  </si>
  <si>
    <t>2020-11-12T13:05:53.039000Z</t>
  </si>
  <si>
    <t>2020-11-12T13:06:18.289000Z</t>
  </si>
  <si>
    <t>2020-11-12T13:06:18.300000Z</t>
  </si>
  <si>
    <t>2020-11-12T13:06:18.314000Z</t>
  </si>
  <si>
    <t>2020-11-12T13:06:18.329000Z</t>
  </si>
  <si>
    <t>2020-11-12T13:06:18.343000Z</t>
  </si>
  <si>
    <t>2020-11-12T13:06:18.370000Z</t>
  </si>
  <si>
    <t>2020-11-12T13:06:18.380000Z</t>
  </si>
  <si>
    <t>2020-11-12T13:06:18.390000Z</t>
  </si>
  <si>
    <t>2020-11-12T13:06:18.405000Z</t>
  </si>
  <si>
    <t>2020-11-12T13:06:18.422000Z</t>
  </si>
  <si>
    <t>2020-11-12T13:06:18.449000Z</t>
  </si>
  <si>
    <t>2020-11-12T13:06:18.458000Z</t>
  </si>
  <si>
    <t>2020-11-12T13:06:18.467000Z</t>
  </si>
  <si>
    <t>2020-11-12T13:06:18.500000Z</t>
  </si>
  <si>
    <t>2020-11-12T13:06:18.518000Z</t>
  </si>
  <si>
    <t>2020-11-12T13:18:52.866000Z</t>
  </si>
  <si>
    <t>2020-11-12T13:19:08.026000Z</t>
  </si>
  <si>
    <t>2020-11-12T13:19:53.988000Z</t>
  </si>
  <si>
    <t>2020-11-12T13:19:53.998000Z</t>
  </si>
  <si>
    <t>2020-11-12T13:19:57.158000Z</t>
  </si>
  <si>
    <t>2020-11-12T13:19:57.173000Z</t>
  </si>
  <si>
    <t>2020-11-12T13:21:13.064000Z</t>
  </si>
  <si>
    <t>39.75000</t>
  </si>
  <si>
    <t>2020-11-12T13:21:13.076000Z</t>
  </si>
  <si>
    <t>2020-11-12T13:26:12.097000Z</t>
  </si>
  <si>
    <t>2020-11-12T13:26:12.109000Z</t>
  </si>
  <si>
    <t>2020-11-12T13:26:12.120000Z</t>
  </si>
  <si>
    <t>2020-11-12T13:26:12.149000Z</t>
  </si>
  <si>
    <t>2020-11-12T13:26:12.171000Z</t>
  </si>
  <si>
    <t>2020-11-12T13:26:17.232000Z</t>
  </si>
  <si>
    <t>2020-11-12T13:31:18.575000Z</t>
  </si>
  <si>
    <t>2020-11-12T13:31:18.586000Z</t>
  </si>
  <si>
    <t>2020-11-12T13:31:20.238000Z</t>
  </si>
  <si>
    <t>2020-11-12T13:31:20.249000Z</t>
  </si>
  <si>
    <t>2020-11-12T13:32:13.534000Z</t>
  </si>
  <si>
    <t>2020-11-12T13:32:13.546000Z</t>
  </si>
  <si>
    <t>2020-11-12T13:32:13.557000Z</t>
  </si>
  <si>
    <t>2020-11-12T13:32:13.703000Z</t>
  </si>
  <si>
    <t>2020-11-12T13:36:31.710000Z</t>
  </si>
  <si>
    <t>2020-11-12T13:36:31.722000Z</t>
  </si>
  <si>
    <t>2020-11-12T13:36:31.736000Z</t>
  </si>
  <si>
    <t>2020-11-12T13:36:31.753000Z</t>
  </si>
  <si>
    <t>2020-11-12T13:37:38.074000Z</t>
  </si>
  <si>
    <t>2020-11-12T13:37:38.087000Z</t>
  </si>
  <si>
    <t>2020-11-12T13:37:38.100000Z</t>
  </si>
  <si>
    <t>2020-11-12T13:37:38.116000Z</t>
  </si>
  <si>
    <t>2020-11-12T13:37:39.022000Z</t>
  </si>
  <si>
    <t>2020-11-12T13:37:39.035000Z</t>
  </si>
  <si>
    <t>2020-11-12T13:37:39.046000Z</t>
  </si>
  <si>
    <t>2020-11-12T13:37:39.061000Z</t>
  </si>
  <si>
    <t>2020-11-12T13:37:39.105000Z</t>
  </si>
  <si>
    <t>2020-11-12T13:38:34.165000Z</t>
  </si>
  <si>
    <t>2020-11-12T13:38:34.176000Z</t>
  </si>
  <si>
    <t>2020-11-12T13:38:34.188000Z</t>
  </si>
  <si>
    <t>2020-11-12T13:40:28.279000Z</t>
  </si>
  <si>
    <t>39.72000</t>
  </si>
  <si>
    <t>2020-11-12T13:40:28.291000Z</t>
  </si>
  <si>
    <t>2020-11-12T13:40:28.300000Z</t>
  </si>
  <si>
    <t>2020-11-12T13:40:28.314000Z</t>
  </si>
  <si>
    <t>2020-11-12T13:41:41.971000Z</t>
  </si>
  <si>
    <t>2020-11-12T13:46:52.258000Z</t>
  </si>
  <si>
    <t>2020-11-12T13:49:25.745000Z</t>
  </si>
  <si>
    <t>2020-11-12T13:49:25.758000Z</t>
  </si>
  <si>
    <t>2020-11-12T13:49:25.772000Z</t>
  </si>
  <si>
    <t>2020-11-12T13:50:26.331000Z</t>
  </si>
  <si>
    <t>2020-11-12T13:50:26.347000Z</t>
  </si>
  <si>
    <t>2020-11-12T13:50:26.362000Z</t>
  </si>
  <si>
    <t>2020-11-12T13:50:40.350000Z</t>
  </si>
  <si>
    <t>2020-11-12T13:50:40.369000Z</t>
  </si>
  <si>
    <t>2020-11-12T13:52:44.419000Z</t>
  </si>
  <si>
    <t>2020-11-12T13:52:44.431000Z</t>
  </si>
  <si>
    <t>2020-11-12T13:52:44.440000Z</t>
  </si>
  <si>
    <t>2020-11-12T13:52:48.640000Z</t>
  </si>
  <si>
    <t>2020-11-12T13:52:48.661000Z</t>
  </si>
  <si>
    <t>2020-11-12T13:52:48.670000Z</t>
  </si>
  <si>
    <t>2020-11-12T13:52:48.678000Z</t>
  </si>
  <si>
    <t>2020-11-12T13:52:48.686000Z</t>
  </si>
  <si>
    <t>2020-11-12T14:02:06.969000Z</t>
  </si>
  <si>
    <t>2020-11-12T14:06:48.742000Z</t>
  </si>
  <si>
    <t>2020-11-12T14:06:48.759000Z</t>
  </si>
  <si>
    <t>2020-11-12T14:06:48.768000Z</t>
  </si>
  <si>
    <t>2020-11-12T14:14:38.708000Z</t>
  </si>
  <si>
    <t>39.78000</t>
  </si>
  <si>
    <t>2020-11-12T14:14:41.284000Z</t>
  </si>
  <si>
    <t>2020-11-12T14:22:05.271000Z</t>
  </si>
  <si>
    <t>2020-11-12T14:22:22.569000Z</t>
  </si>
  <si>
    <t>2020-11-12T14:22:22.582000Z</t>
  </si>
  <si>
    <t>2020-11-12T14:22:22.603000Z</t>
  </si>
  <si>
    <t>2020-11-12T14:22:22.651000Z</t>
  </si>
  <si>
    <t>2020-11-12T14:22:29.792000Z</t>
  </si>
  <si>
    <t>2020-11-12T14:22:29.803000Z</t>
  </si>
  <si>
    <t>2020-11-12T14:22:29.815000Z</t>
  </si>
  <si>
    <t>2020-11-12T14:22:29.839000Z</t>
  </si>
  <si>
    <t>2020-11-12T14:22:29.849000Z</t>
  </si>
  <si>
    <t>2020-11-12T14:22:29.869000Z</t>
  </si>
  <si>
    <t>2020-11-12T14:22:29.878000Z</t>
  </si>
  <si>
    <t>2020-11-12T14:22:29.887000Z</t>
  </si>
  <si>
    <t>2020-11-12T14:23:23.735000Z</t>
  </si>
  <si>
    <t>2020-11-12T14:23:23.746000Z</t>
  </si>
  <si>
    <t>2020-11-12T14:23:23.753000Z</t>
  </si>
  <si>
    <t>2020-11-12T14:25:50.402000Z</t>
  </si>
  <si>
    <t>2020-11-12T14:26:03.231000Z</t>
  </si>
  <si>
    <t>2020-11-12T14:26:51.998000Z</t>
  </si>
  <si>
    <t>2020-11-12T14:26:52.009000Z</t>
  </si>
  <si>
    <t>2020-11-12T14:26:52.021000Z</t>
  </si>
  <si>
    <t>2020-11-12T14:26:52.036000Z</t>
  </si>
  <si>
    <t>2020-11-12T14:26:59.225000Z</t>
  </si>
  <si>
    <t>2020-11-12T14:26:59.237000Z</t>
  </si>
  <si>
    <t>2020-11-12T14:26:59.248000Z</t>
  </si>
  <si>
    <t>2020-11-12T14:26:59.304000Z</t>
  </si>
  <si>
    <t>2020-11-12T14:29:31.989000Z</t>
  </si>
  <si>
    <t>2020-11-12T14:29:32.002000Z</t>
  </si>
  <si>
    <t>2020-11-12T14:29:34.335000Z</t>
  </si>
  <si>
    <t>2020-11-12T14:29:34.354000Z</t>
  </si>
  <si>
    <t>2020-11-12T14:29:34.361000Z</t>
  </si>
  <si>
    <t>2020-11-12T14:29:34.372000Z</t>
  </si>
  <si>
    <t>2020-11-12T14:29:34.515000Z</t>
  </si>
  <si>
    <t>2020-11-12T14:29:51.251000Z</t>
  </si>
  <si>
    <t>2020-11-12T14:29:51.264000Z</t>
  </si>
  <si>
    <t>2020-11-12T14:29:51.274000Z</t>
  </si>
  <si>
    <t>2020-11-12T14:29:51.288000Z</t>
  </si>
  <si>
    <t>2020-11-12T14:29:51.335000Z</t>
  </si>
  <si>
    <t>2020-11-12T14:30:09.246000Z</t>
  </si>
  <si>
    <t>2020-11-12T14:30:09.265000Z</t>
  </si>
  <si>
    <t>2020-11-12T14:31:55.800000Z</t>
  </si>
  <si>
    <t>2020-11-12T14:31:55.812000Z</t>
  </si>
  <si>
    <t>2020-11-12T14:31:55.827000Z</t>
  </si>
  <si>
    <t>2020-11-12T14:31:55.843000Z</t>
  </si>
  <si>
    <t>2020-11-12T14:31:55.860000Z</t>
  </si>
  <si>
    <t>2020-11-12T14:31:55.888000Z</t>
  </si>
  <si>
    <t>2020-11-12T14:31:56.074000Z</t>
  </si>
  <si>
    <t>2020-11-12T14:31:56.147000Z</t>
  </si>
  <si>
    <t>2020-11-12T14:32:00.924000Z</t>
  </si>
  <si>
    <t>2020-11-12T14:32:02.839000Z</t>
  </si>
  <si>
    <t>2020-11-12T14:32:25.397000Z</t>
  </si>
  <si>
    <t>39.74000</t>
  </si>
  <si>
    <t>2020-11-12T14:33:16.928000Z</t>
  </si>
  <si>
    <t>39.68000</t>
  </si>
  <si>
    <t>2020-11-12T14:33:16.940000Z</t>
  </si>
  <si>
    <t>2020-11-12T14:33:16.949000Z</t>
  </si>
  <si>
    <t>2020-11-12T14:37:25.121000Z</t>
  </si>
  <si>
    <t>2020-11-12T14:37:29.198000Z</t>
  </si>
  <si>
    <t>2020-11-12T14:39:18.723000Z</t>
  </si>
  <si>
    <t>2020-11-12T14:41:48.693000Z</t>
  </si>
  <si>
    <t>2020-11-12T14:48:04.735000Z</t>
  </si>
  <si>
    <t>2020-11-12T14:49:11.237000Z</t>
  </si>
  <si>
    <t>39.77000</t>
  </si>
  <si>
    <t>2020-11-12T14:49:11.256000Z</t>
  </si>
  <si>
    <t>2020-11-12T14:49:21.439000Z</t>
  </si>
  <si>
    <t>2020-11-12T14:53:36.968000Z</t>
  </si>
  <si>
    <t>2020-11-12T14:53:36.980000Z</t>
  </si>
  <si>
    <t>2020-11-12T14:56:51.175000Z</t>
  </si>
  <si>
    <t>2020-11-12T14:56:51.188000Z</t>
  </si>
  <si>
    <t>2020-11-12T15:05:47.049000Z</t>
  </si>
  <si>
    <t>2020-11-12T15:05:47.317000Z</t>
  </si>
  <si>
    <t>2020-11-12T15:06:25.227000Z</t>
  </si>
  <si>
    <t>2020-11-12T15:06:25.239000Z</t>
  </si>
  <si>
    <t>2020-11-12T15:06:53.207000Z</t>
  </si>
  <si>
    <t>39.93000</t>
  </si>
  <si>
    <t>2020-11-12T15:06:53.221000Z</t>
  </si>
  <si>
    <t>2020-11-12T15:11:47.049000Z</t>
  </si>
  <si>
    <t>2020-11-12T15:11:47.060000Z</t>
  </si>
  <si>
    <t>2020-11-12T15:11:47.083000Z</t>
  </si>
  <si>
    <t>2020-11-12T15:11:47.095000Z</t>
  </si>
  <si>
    <t>2020-11-12T15:11:47.116000Z</t>
  </si>
  <si>
    <t>2020-11-12T15:11:47.141000Z</t>
  </si>
  <si>
    <t>2020-11-12T15:12:46.777000Z</t>
  </si>
  <si>
    <t>2020-11-12T15:16:33.411000Z</t>
  </si>
  <si>
    <t>2020-11-12T15:16:33.426000Z</t>
  </si>
  <si>
    <t>2020-11-12T15:16:33.443000Z</t>
  </si>
  <si>
    <t>2020-11-12T15:16:33.463000Z</t>
  </si>
  <si>
    <t>2020-11-12T15:16:33.489000Z</t>
  </si>
  <si>
    <t>2020-11-12T15:16:33.499000Z</t>
  </si>
  <si>
    <t>2020-11-12T15:16:33.511000Z</t>
  </si>
  <si>
    <t>2020-11-12T15:16:33.526000Z</t>
  </si>
  <si>
    <t>2020-11-12T15:16:33.580000Z</t>
  </si>
  <si>
    <t>2020-11-12T15:16:45.566000Z</t>
  </si>
  <si>
    <t>2020-11-12T15:16:45.580000Z</t>
  </si>
  <si>
    <t>2020-11-12T15:16:45.599000Z</t>
  </si>
  <si>
    <t>2020-11-12T15:17:20.527000Z</t>
  </si>
  <si>
    <t>2020-11-12T15:17:20.536000Z</t>
  </si>
  <si>
    <t>2020-11-12T15:17:20.863000Z</t>
  </si>
  <si>
    <t>2020-11-12T15:17:37.493000Z</t>
  </si>
  <si>
    <t>2020-11-12T15:17:37.510000Z</t>
  </si>
  <si>
    <t>2020-11-12T15:20:31.414000Z</t>
  </si>
  <si>
    <t>2020-11-12T15:26:01.333000Z</t>
  </si>
  <si>
    <t>2020-11-12T15:27:03.835000Z</t>
  </si>
  <si>
    <t>2020-11-12T15:28:29.364000Z</t>
  </si>
  <si>
    <t>2020-11-12T15:28:29.375000Z</t>
  </si>
  <si>
    <t>2020-11-12T15:28:29.389000Z</t>
  </si>
  <si>
    <t>2020-11-12T15:28:29.411000Z</t>
  </si>
  <si>
    <t>2020-11-12T15:28:29.423000Z</t>
  </si>
  <si>
    <t>2020-11-12T15:28:29.445000Z</t>
  </si>
  <si>
    <t>2020-11-12T15:28:38.222000Z</t>
  </si>
  <si>
    <t>2020-11-12T15:28:38.233000Z</t>
  </si>
  <si>
    <t>2020-11-12T15:28:42.185000Z</t>
  </si>
  <si>
    <t>2020-11-12T15:28:42.234000Z</t>
  </si>
  <si>
    <t>2020-11-12T15:28:42.476000Z</t>
  </si>
  <si>
    <t>2020-11-12T15:28:42.487000Z</t>
  </si>
  <si>
    <t>2020-11-12T15:28:42.500000Z</t>
  </si>
  <si>
    <t>2020-11-12T15:28:42.515000Z</t>
  </si>
  <si>
    <t>2020-11-12T15:28:42.528000Z</t>
  </si>
  <si>
    <t>2020-11-12T15:28:43.044000Z</t>
  </si>
  <si>
    <t>2020-11-12T15:28:43.058000Z</t>
  </si>
  <si>
    <t>2020-11-12T15:28:49.855000Z</t>
  </si>
  <si>
    <t>2020-11-12T15:28:49.873000Z</t>
  </si>
  <si>
    <t>2020-11-12T15:28:49.882000Z</t>
  </si>
  <si>
    <t>2020-11-12T15:28:49.896000Z</t>
  </si>
  <si>
    <t>2020-11-12T15:28:49.912000Z</t>
  </si>
  <si>
    <t>2020-11-12T15:28:49.929000Z</t>
  </si>
  <si>
    <t>2020-11-12T15:28:49.943000Z</t>
  </si>
  <si>
    <t>2020-11-12T15:28:49.958000Z</t>
  </si>
  <si>
    <t>2020-11-12T15:28:49.972000Z</t>
  </si>
  <si>
    <t>2020-11-12T15:28:50.015000Z</t>
  </si>
  <si>
    <t>2020-11-12T15:31:17.901000Z</t>
  </si>
  <si>
    <t>2020-11-12T15:36:17.845000Z</t>
  </si>
  <si>
    <t>39.70000</t>
  </si>
  <si>
    <t>2020-11-12T15:36:17.857000Z</t>
  </si>
  <si>
    <t>2020-11-12T15:36:28.477000Z</t>
  </si>
  <si>
    <t>2020-11-12T15:36:28.489000Z</t>
  </si>
  <si>
    <t>2020-11-12T15:36:28.544000Z</t>
  </si>
  <si>
    <t>2020-11-12T15:36:28.556000Z</t>
  </si>
  <si>
    <t>2020-11-12T15:36:28.568000Z</t>
  </si>
  <si>
    <t>2020-11-12T15:36:28.585000Z</t>
  </si>
  <si>
    <t>2020-11-12T15:36:28.601000Z</t>
  </si>
  <si>
    <t>2020-11-12T15:36:28.625000Z</t>
  </si>
  <si>
    <t>2020-11-12T15:36:28.636000Z</t>
  </si>
  <si>
    <t>2020-11-12T15:36:28.649000Z</t>
  </si>
  <si>
    <t>2020-11-12T15:36:28.662000Z</t>
  </si>
  <si>
    <t>2020-11-12T15:46:59.157000Z</t>
  </si>
  <si>
    <t>2020-11-12T15:47:10.664000Z</t>
  </si>
  <si>
    <t>2020-11-12T15:47:10.676000Z</t>
  </si>
  <si>
    <t>2020-11-12T15:47:10.691000Z</t>
  </si>
  <si>
    <t>2020-11-12T15:47:13.356000Z</t>
  </si>
  <si>
    <t>39.59000</t>
  </si>
  <si>
    <t>2020-11-12T15:47:13.368000Z</t>
  </si>
  <si>
    <t>2020-11-12T15:53:00.409000Z</t>
  </si>
  <si>
    <t>39.62000</t>
  </si>
  <si>
    <t>2020-11-12T15:55:15.295000Z</t>
  </si>
  <si>
    <t>2020-11-12T15:55:20.951000Z</t>
  </si>
  <si>
    <t>2020-11-12T15:55:20.962000Z</t>
  </si>
  <si>
    <t>2020-11-12T15:55:21.018000Z</t>
  </si>
  <si>
    <t>2020-11-12T15:55:21.120000Z</t>
  </si>
  <si>
    <t>2020-11-12T15:55:24.331000Z</t>
  </si>
  <si>
    <t>2020-11-12T15:55:24.344000Z</t>
  </si>
  <si>
    <t>2020-11-12T15:55:24.352000Z</t>
  </si>
  <si>
    <t>2020-11-12T15:55:42.319000Z</t>
  </si>
  <si>
    <t>2020-11-12T15:55:42.333000Z</t>
  </si>
  <si>
    <t>2020-11-12T15:58:35.747000Z</t>
  </si>
  <si>
    <t>2020-11-12T16:00:47.455000Z</t>
  </si>
  <si>
    <t>2020-11-12T16:00:48.853000Z</t>
  </si>
  <si>
    <t>2020-11-12T16:02:03.428000Z</t>
  </si>
  <si>
    <t>2020-11-12T16:02:03.441000Z</t>
  </si>
  <si>
    <t>2020-11-12T16:04:35.871000Z</t>
  </si>
  <si>
    <t>2020-11-12T16:04:51.876000Z</t>
  </si>
  <si>
    <t>2020-11-12T16:05:52.097000Z</t>
  </si>
  <si>
    <t>2020-11-12T16:05:52.742000Z</t>
  </si>
  <si>
    <t>2020-11-12T16:06:15.352000Z</t>
  </si>
  <si>
    <t>2020-11-13T08:00:56.490000Z</t>
  </si>
  <si>
    <t>2020-11-13T08:00:56.504000Z</t>
  </si>
  <si>
    <t>2020-11-13T08:00:56.514000Z</t>
  </si>
  <si>
    <t>2020-11-13T08:00:56.527000Z</t>
  </si>
  <si>
    <t>2020-11-13T08:00:56.552000Z</t>
  </si>
  <si>
    <t>2020-11-13T08:00:56.561000Z</t>
  </si>
  <si>
    <t>2020-11-13T08:00:56.576000Z</t>
  </si>
  <si>
    <t>2020-11-13T08:00:56.861000Z</t>
  </si>
  <si>
    <t>2020-11-13T08:00:56.873000Z</t>
  </si>
  <si>
    <t>2020-11-13T08:00:56.888000Z</t>
  </si>
  <si>
    <t>2020-11-13T08:00:56.914000Z</t>
  </si>
  <si>
    <t>2020-11-13T08:05:27.522000Z</t>
  </si>
  <si>
    <t>2020-11-13T08:05:27.532000Z</t>
  </si>
  <si>
    <t>2020-11-13T08:05:27.552000Z</t>
  </si>
  <si>
    <t>2020-11-13T08:05:27.572000Z</t>
  </si>
  <si>
    <t>2020-11-13T08:05:27.592000Z</t>
  </si>
  <si>
    <t>2020-11-13T08:05:27.857000Z</t>
  </si>
  <si>
    <t>2020-11-13T08:05:27.872000Z</t>
  </si>
  <si>
    <t>2020-11-13T08:05:28.272000Z</t>
  </si>
  <si>
    <t>2020-11-13T08:05:28.610000Z</t>
  </si>
  <si>
    <t>2020-11-13T08:05:28.947000Z</t>
  </si>
  <si>
    <t>2020-11-13T08:05:32.926000Z</t>
  </si>
  <si>
    <t>2020-11-13T08:12:17.988000Z</t>
  </si>
  <si>
    <t>2020-11-13T08:12:18.690000Z</t>
  </si>
  <si>
    <t>2020-11-13T08:12:19.042000Z</t>
  </si>
  <si>
    <t>2020-11-13T08:21:58.512000Z</t>
  </si>
  <si>
    <t>2020-11-13T08:21:58.525000Z</t>
  </si>
  <si>
    <t>2020-11-13T08:21:58.743000Z</t>
  </si>
  <si>
    <t>2020-11-13T08:21:58.914000Z</t>
  </si>
  <si>
    <t>2020-11-13T08:21:59.470000Z</t>
  </si>
  <si>
    <t>2020-11-13T08:22:00.001000Z</t>
  </si>
  <si>
    <t>2020-11-13T08:22:00.338000Z</t>
  </si>
  <si>
    <t>2020-11-13T08:22:03.820000Z</t>
  </si>
  <si>
    <t>2020-11-13T08:22:03.834000Z</t>
  </si>
  <si>
    <t>2020-11-13T08:23:37.592000Z</t>
  </si>
  <si>
    <t>2020-11-13T08:23:37.604000Z</t>
  </si>
  <si>
    <t>2020-11-13T08:23:37.617000Z</t>
  </si>
  <si>
    <t>2020-11-13T08:23:37.929000Z</t>
  </si>
  <si>
    <t>2020-11-13T08:23:43.814000Z</t>
  </si>
  <si>
    <t>2020-11-13T08:23:43.827000Z</t>
  </si>
  <si>
    <t>2020-11-13T08:23:43.844000Z</t>
  </si>
  <si>
    <t>2020-11-13T08:23:43.854000Z</t>
  </si>
  <si>
    <t>2020-11-13T08:23:43.872000Z</t>
  </si>
  <si>
    <t>2020-11-13T08:23:43.896000Z</t>
  </si>
  <si>
    <t>2020-11-13T08:23:43.905000Z</t>
  </si>
  <si>
    <t>2020-11-13T08:23:44.162000Z</t>
  </si>
  <si>
    <t>2020-11-13T08:23:44.478000Z</t>
  </si>
  <si>
    <t>2020-11-13T08:24:07.480000Z</t>
  </si>
  <si>
    <t>2020-11-13T08:28:46.557000Z</t>
  </si>
  <si>
    <t>2020-11-13T08:28:46.573000Z</t>
  </si>
  <si>
    <t>2020-11-13T08:28:46.911000Z</t>
  </si>
  <si>
    <t>39.84000</t>
  </si>
  <si>
    <t>2020-11-13T08:28:46.924000Z</t>
  </si>
  <si>
    <t>2020-11-13T08:28:48.346000Z</t>
  </si>
  <si>
    <t>2020-11-13T08:29:05.848000Z</t>
  </si>
  <si>
    <t>2020-11-13T08:29:05.859000Z</t>
  </si>
  <si>
    <t>2020-11-13T08:29:05.873000Z</t>
  </si>
  <si>
    <t>2020-11-13T08:29:05.887000Z</t>
  </si>
  <si>
    <t>2020-11-13T08:29:24.603000Z</t>
  </si>
  <si>
    <t>2020-11-13T08:29:24.617000Z</t>
  </si>
  <si>
    <t>2020-11-13T08:29:24.948000Z</t>
  </si>
  <si>
    <t>2020-11-13T08:29:29.076000Z</t>
  </si>
  <si>
    <t>2020-11-13T08:29:29.087000Z</t>
  </si>
  <si>
    <t>2020-11-13T08:29:29.103000Z</t>
  </si>
  <si>
    <t>2020-11-13T08:29:29.163000Z</t>
  </si>
  <si>
    <t>2020-11-13T08:29:29.429000Z</t>
  </si>
  <si>
    <t>2020-11-13T08:29:29.441000Z</t>
  </si>
  <si>
    <t>2020-11-13T08:29:29.453000Z</t>
  </si>
  <si>
    <t>2020-11-13T08:29:29.764000Z</t>
  </si>
  <si>
    <t>2020-11-13T08:30:19.087000Z</t>
  </si>
  <si>
    <t>2020-11-13T08:30:24.965000Z</t>
  </si>
  <si>
    <t>2020-11-13T08:30:24.978000Z</t>
  </si>
  <si>
    <t>2020-11-13T08:30:53.617000Z</t>
  </si>
  <si>
    <t>2020-11-13T08:30:53.954000Z</t>
  </si>
  <si>
    <t>2020-11-13T08:31:29.324000Z</t>
  </si>
  <si>
    <t>2020-11-13T08:31:29.336000Z</t>
  </si>
  <si>
    <t>2020-11-13T08:32:03.822000Z</t>
  </si>
  <si>
    <t>2020-11-13T08:34:06.641000Z</t>
  </si>
  <si>
    <t>2020-11-13T08:34:06.654000Z</t>
  </si>
  <si>
    <t>2020-11-13T08:34:06.974000Z</t>
  </si>
  <si>
    <t>2020-11-13T08:34:07.636000Z</t>
  </si>
  <si>
    <t>2020-11-13T08:34:19.754000Z</t>
  </si>
  <si>
    <t>2020-11-13T08:34:19.766000Z</t>
  </si>
  <si>
    <t>2020-11-13T08:34:19.777000Z</t>
  </si>
  <si>
    <t>2020-11-13T08:34:19.793000Z</t>
  </si>
  <si>
    <t>2020-11-13T08:34:19.813000Z</t>
  </si>
  <si>
    <t>2020-11-13T08:34:19.822000Z</t>
  </si>
  <si>
    <t>2020-11-13T08:34:19.833000Z</t>
  </si>
  <si>
    <t>2020-11-13T08:34:44.431000Z</t>
  </si>
  <si>
    <t>2020-11-13T08:35:23.825000Z</t>
  </si>
  <si>
    <t>2020-11-13T08:35:47.394000Z</t>
  </si>
  <si>
    <t>2020-11-13T08:35:47.406000Z</t>
  </si>
  <si>
    <t>2020-11-13T08:35:47.414000Z</t>
  </si>
  <si>
    <t>2020-11-13T08:35:51.533000Z</t>
  </si>
  <si>
    <t>2020-11-13T08:35:51.832000Z</t>
  </si>
  <si>
    <t>2020-11-13T08:38:31.721000Z</t>
  </si>
  <si>
    <t>2020-11-13T08:38:31.733000Z</t>
  </si>
  <si>
    <t>2020-11-13T08:38:31.748000Z</t>
  </si>
  <si>
    <t>2020-11-13T08:38:31.764000Z</t>
  </si>
  <si>
    <t>2020-11-13T08:38:31.780000Z</t>
  </si>
  <si>
    <t>2020-11-13T08:38:31.803000Z</t>
  </si>
  <si>
    <t>2020-11-13T08:38:31.820000Z</t>
  </si>
  <si>
    <t>2020-11-13T08:39:17.305000Z</t>
  </si>
  <si>
    <t>39.65000</t>
  </si>
  <si>
    <t>2020-11-13T08:40:23.194000Z</t>
  </si>
  <si>
    <t>2020-11-13T08:40:23.207000Z</t>
  </si>
  <si>
    <t>2020-11-13T08:40:23.220000Z</t>
  </si>
  <si>
    <t>2020-11-13T08:40:23.236000Z</t>
  </si>
  <si>
    <t>2020-11-13T08:40:23.251000Z</t>
  </si>
  <si>
    <t>2020-11-13T08:40:23.278000Z</t>
  </si>
  <si>
    <t>2020-11-13T08:40:25.232000Z</t>
  </si>
  <si>
    <t>2020-11-13T08:40:25.253000Z</t>
  </si>
  <si>
    <t>2020-11-13T08:40:25.260000Z</t>
  </si>
  <si>
    <t>2020-11-13T08:40:25.275000Z</t>
  </si>
  <si>
    <t>2020-11-13T08:40:25.293000Z</t>
  </si>
  <si>
    <t>2020-11-13T08:40:25.308000Z</t>
  </si>
  <si>
    <t>2020-11-13T08:40:25.325000Z</t>
  </si>
  <si>
    <t>2020-11-13T08:40:25.338000Z</t>
  </si>
  <si>
    <t>2020-11-13T08:42:04.272000Z</t>
  </si>
  <si>
    <t>2020-11-13T08:42:04.283000Z</t>
  </si>
  <si>
    <t>2020-11-13T08:42:04.302000Z</t>
  </si>
  <si>
    <t>2020-11-13T08:45:11.785000Z</t>
  </si>
  <si>
    <t>2020-11-13T08:45:11.797000Z</t>
  </si>
  <si>
    <t>2020-11-13T08:45:12.341000Z</t>
  </si>
  <si>
    <t>2020-11-13T08:45:12.354000Z</t>
  </si>
  <si>
    <t>2020-11-13T08:45:12.920000Z</t>
  </si>
  <si>
    <t>2020-11-13T08:45:12.932000Z</t>
  </si>
  <si>
    <t>2020-11-13T08:45:12.947000Z</t>
  </si>
  <si>
    <t>2020-11-13T08:45:12.963000Z</t>
  </si>
  <si>
    <t>2020-11-13T08:45:22.366000Z</t>
  </si>
  <si>
    <t>2020-11-13T08:45:22.379000Z</t>
  </si>
  <si>
    <t>2020-11-13T08:45:22.388000Z</t>
  </si>
  <si>
    <t>2020-11-13T08:45:22.403000Z</t>
  </si>
  <si>
    <t>2020-11-13T08:45:22.448000Z</t>
  </si>
  <si>
    <t>2020-11-13T08:50:04.270000Z</t>
  </si>
  <si>
    <t>2020-11-13T08:50:04.282000Z</t>
  </si>
  <si>
    <t>2020-11-13T08:50:06.041000Z</t>
  </si>
  <si>
    <t>2020-11-13T08:50:23.821000Z</t>
  </si>
  <si>
    <t>2020-11-13T08:50:23.833000Z</t>
  </si>
  <si>
    <t>2020-11-13T08:51:33.763000Z</t>
  </si>
  <si>
    <t>2020-11-13T08:52:03.812000Z</t>
  </si>
  <si>
    <t>2020-11-13T08:52:03.823000Z</t>
  </si>
  <si>
    <t>2020-11-13T08:52:03.842000Z</t>
  </si>
  <si>
    <t>2020-11-13T09:05:32.426000Z</t>
  </si>
  <si>
    <t>2020-11-13T09:05:42.104000Z</t>
  </si>
  <si>
    <t>2020-11-13T09:05:42.115000Z</t>
  </si>
  <si>
    <t>2020-11-13T09:05:42.126000Z</t>
  </si>
  <si>
    <t>2020-11-13T09:05:42.187000Z</t>
  </si>
  <si>
    <t>2020-11-13T09:05:57.198000Z</t>
  </si>
  <si>
    <t>2020-11-13T09:07:04.598000Z</t>
  </si>
  <si>
    <t>2020-11-13T09:07:04.611000Z</t>
  </si>
  <si>
    <t>2020-11-13T09:07:04.620000Z</t>
  </si>
  <si>
    <t>2020-11-13T09:07:04.679000Z</t>
  </si>
  <si>
    <t>2020-11-13T09:07:06.580000Z</t>
  </si>
  <si>
    <t>2020-11-13T09:07:06.591000Z</t>
  </si>
  <si>
    <t>2020-11-13T09:08:50.589000Z</t>
  </si>
  <si>
    <t>2020-11-13T09:15:53.670000Z</t>
  </si>
  <si>
    <t>2020-11-13T09:16:09.388000Z</t>
  </si>
  <si>
    <t>2020-11-13T09:17:06.685000Z</t>
  </si>
  <si>
    <t>2020-11-13T09:17:06.696000Z</t>
  </si>
  <si>
    <t>2020-11-13T09:17:06.711000Z</t>
  </si>
  <si>
    <t>2020-11-13T09:17:06.726000Z</t>
  </si>
  <si>
    <t>2020-11-13T09:18:43.820000Z</t>
  </si>
  <si>
    <t>2020-11-13T09:25:20.965000Z</t>
  </si>
  <si>
    <t>2020-11-13T09:25:21.089000Z</t>
  </si>
  <si>
    <t>2020-11-13T09:25:21.103000Z</t>
  </si>
  <si>
    <t>2020-11-13T09:25:21.120000Z</t>
  </si>
  <si>
    <t>2020-11-13T09:25:21.141000Z</t>
  </si>
  <si>
    <t>2020-11-13T09:25:47.926000Z</t>
  </si>
  <si>
    <t>2020-11-13T09:25:47.937000Z</t>
  </si>
  <si>
    <t>2020-11-13T09:25:47.950000Z</t>
  </si>
  <si>
    <t>2020-11-13T09:25:47.964000Z</t>
  </si>
  <si>
    <t>2020-11-13T09:25:52.837000Z</t>
  </si>
  <si>
    <t>2020-11-13T09:26:03.729000Z</t>
  </si>
  <si>
    <t>2020-11-13T09:26:03.741000Z</t>
  </si>
  <si>
    <t>2020-11-13T09:26:03.754000Z</t>
  </si>
  <si>
    <t>2020-11-13T09:45:54.080000Z</t>
  </si>
  <si>
    <t>2020-11-13T09:45:54.092000Z</t>
  </si>
  <si>
    <t>2020-11-13T09:45:54.106000Z</t>
  </si>
  <si>
    <t>2020-11-13T09:46:03.600000Z</t>
  </si>
  <si>
    <t>2020-11-13T09:46:03.611000Z</t>
  </si>
  <si>
    <t>2020-11-13T09:46:03.626000Z</t>
  </si>
  <si>
    <t>2020-11-13T09:46:03.641000Z</t>
  </si>
  <si>
    <t>2020-11-13T09:46:04.469000Z</t>
  </si>
  <si>
    <t>2020-11-13T09:46:05.004000Z</t>
  </si>
  <si>
    <t>2020-11-13T09:46:05.017000Z</t>
  </si>
  <si>
    <t>2020-11-13T09:46:05.033000Z</t>
  </si>
  <si>
    <t>2020-11-13T09:46:56.493000Z</t>
  </si>
  <si>
    <t>2020-11-13T09:47:05.431000Z</t>
  </si>
  <si>
    <t>2020-11-13T09:47:05.443000Z</t>
  </si>
  <si>
    <t>2020-11-13T09:47:20.597000Z</t>
  </si>
  <si>
    <t>2020-11-13T09:47:27.474000Z</t>
  </si>
  <si>
    <t>2020-11-13T09:47:41.716000Z</t>
  </si>
  <si>
    <t>2020-11-13T09:47:52.343000Z</t>
  </si>
  <si>
    <t>2020-11-13T09:53:21.869000Z</t>
  </si>
  <si>
    <t>2020-11-13T09:53:52.065000Z</t>
  </si>
  <si>
    <t>2020-11-13T09:53:55.165000Z</t>
  </si>
  <si>
    <t>2020-11-13T09:53:55.178000Z</t>
  </si>
  <si>
    <t>2020-11-13T09:53:55.191000Z</t>
  </si>
  <si>
    <t>2020-11-13T09:53:55.215000Z</t>
  </si>
  <si>
    <t>2020-11-13T09:53:55.225000Z</t>
  </si>
  <si>
    <t>2020-11-13T09:53:55.246000Z</t>
  </si>
  <si>
    <t>2020-11-13T09:53:55.260000Z</t>
  </si>
  <si>
    <t>2020-11-13T09:53:55.276000Z</t>
  </si>
  <si>
    <t>2020-11-13T09:53:55.291000Z</t>
  </si>
  <si>
    <t>2020-11-13T09:53:55.308000Z</t>
  </si>
  <si>
    <t>2020-11-13T09:53:55.330000Z</t>
  </si>
  <si>
    <t>2020-11-13T09:53:55.340000Z</t>
  </si>
  <si>
    <t>2020-11-13T09:53:55.352000Z</t>
  </si>
  <si>
    <t>2020-11-13T09:55:01.665000Z</t>
  </si>
  <si>
    <t>2020-11-13T09:55:01.678000Z</t>
  </si>
  <si>
    <t>2020-11-13T10:01:33.982000Z</t>
  </si>
  <si>
    <t>2020-11-13T10:01:33.994000Z</t>
  </si>
  <si>
    <t>2020-11-13T10:01:34.005000Z</t>
  </si>
  <si>
    <t>2020-11-13T10:01:34.060000Z</t>
  </si>
  <si>
    <t>2020-11-13T10:01:41.413000Z</t>
  </si>
  <si>
    <t>2020-11-13T10:01:41.426000Z</t>
  </si>
  <si>
    <t>2020-11-13T10:01:41.439000Z</t>
  </si>
  <si>
    <t>2020-11-13T10:01:56.866000Z</t>
  </si>
  <si>
    <t>2020-11-13T10:01:56.880000Z</t>
  </si>
  <si>
    <t>2020-11-13T10:01:56.892000Z</t>
  </si>
  <si>
    <t>2020-11-13T10:01:56.912000Z</t>
  </si>
  <si>
    <t>2020-11-13T10:02:11.982000Z</t>
  </si>
  <si>
    <t>2020-11-13T10:02:35.357000Z</t>
  </si>
  <si>
    <t>2020-11-13T10:02:35.368000Z</t>
  </si>
  <si>
    <t>2020-11-13T10:02:35.383000Z</t>
  </si>
  <si>
    <t>2020-11-13T10:02:39.058000Z</t>
  </si>
  <si>
    <t>2020-11-13T10:02:39.258000Z</t>
  </si>
  <si>
    <t>2020-11-13T10:05:57.067000Z</t>
  </si>
  <si>
    <t>2020-11-13T10:05:57.079000Z</t>
  </si>
  <si>
    <t>2020-11-13T10:05:57.091000Z</t>
  </si>
  <si>
    <t>2020-11-13T10:07:44.568000Z</t>
  </si>
  <si>
    <t>2020-11-13T10:07:58.473000Z</t>
  </si>
  <si>
    <t>2020-11-13T10:07:58.485000Z</t>
  </si>
  <si>
    <t>2020-11-13T10:09:10.474000Z</t>
  </si>
  <si>
    <t>2020-11-13T10:13:37.630000Z</t>
  </si>
  <si>
    <t>2020-11-13T10:13:37.643000Z</t>
  </si>
  <si>
    <t>2020-11-13T10:20:33.103000Z</t>
  </si>
  <si>
    <t>2020-11-13T10:20:33.114000Z</t>
  </si>
  <si>
    <t>2020-11-13T10:20:33.128000Z</t>
  </si>
  <si>
    <t>2020-11-13T10:20:33.144000Z</t>
  </si>
  <si>
    <t>2020-11-13T10:20:33.161000Z</t>
  </si>
  <si>
    <t>2020-11-13T10:20:33.184000Z</t>
  </si>
  <si>
    <t>2020-11-13T10:20:33.195000Z</t>
  </si>
  <si>
    <t>2020-11-13T10:20:33.214000Z</t>
  </si>
  <si>
    <t>2020-11-13T10:30:19.294000Z</t>
  </si>
  <si>
    <t>2020-11-13T10:30:19.309000Z</t>
  </si>
  <si>
    <t>2020-11-13T10:35:27.633000Z</t>
  </si>
  <si>
    <t>2020-11-13T10:36:00.524000Z</t>
  </si>
  <si>
    <t>2020-11-13T10:36:01.024000Z</t>
  </si>
  <si>
    <t>2020-11-13T10:36:01.037000Z</t>
  </si>
  <si>
    <t>2020-11-13T10:36:01.050000Z</t>
  </si>
  <si>
    <t>2020-11-13T10:36:01.067000Z</t>
  </si>
  <si>
    <t>2020-11-13T10:36:01.085000Z</t>
  </si>
  <si>
    <t>2020-11-13T10:36:01.104000Z</t>
  </si>
  <si>
    <t>2020-11-13T10:36:01.114000Z</t>
  </si>
  <si>
    <t>2020-11-13T10:36:01.131000Z</t>
  </si>
  <si>
    <t>2020-11-13T10:36:01.144000Z</t>
  </si>
  <si>
    <t>2020-11-13T10:36:07.223000Z</t>
  </si>
  <si>
    <t>2020-11-13T10:36:47.222000Z</t>
  </si>
  <si>
    <t>2020-11-13T10:39:20.545000Z</t>
  </si>
  <si>
    <t>2020-11-13T10:40:19.064000Z</t>
  </si>
  <si>
    <t>2020-11-13T10:40:19.084000Z</t>
  </si>
  <si>
    <t>2020-11-13T10:40:19.095000Z</t>
  </si>
  <si>
    <t>2020-11-13T10:44:50.665000Z</t>
  </si>
  <si>
    <t>2020-11-13T10:48:29.991000Z</t>
  </si>
  <si>
    <t>2020-11-13T10:51:26.447000Z</t>
  </si>
  <si>
    <t>2020-11-13T10:51:26.459000Z</t>
  </si>
  <si>
    <t>2020-11-13T10:51:26.472000Z</t>
  </si>
  <si>
    <t>2020-11-13T10:52:50.072000Z</t>
  </si>
  <si>
    <t>2020-11-13T10:52:50.084000Z</t>
  </si>
  <si>
    <t>2020-11-13T10:52:50.343000Z</t>
  </si>
  <si>
    <t>2020-11-13T10:52:50.361000Z</t>
  </si>
  <si>
    <t>2020-11-13T10:53:19.309000Z</t>
  </si>
  <si>
    <t>2020-11-13T10:53:19.321000Z</t>
  </si>
  <si>
    <t>2020-11-13T10:53:19.330000Z</t>
  </si>
  <si>
    <t>2020-11-13T11:01:59.497000Z</t>
  </si>
  <si>
    <t>39.57000</t>
  </si>
  <si>
    <t>2020-11-13T11:02:05.010000Z</t>
  </si>
  <si>
    <t>2020-11-13T11:02:05.021000Z</t>
  </si>
  <si>
    <t>2020-11-13T11:02:05.034000Z</t>
  </si>
  <si>
    <t>2020-11-13T11:02:58.339000Z</t>
  </si>
  <si>
    <t>2020-11-13T11:02:58.360000Z</t>
  </si>
  <si>
    <t>2020-11-13T11:02:58.368000Z</t>
  </si>
  <si>
    <t>2020-11-13T11:02:58.384000Z</t>
  </si>
  <si>
    <t>2020-11-13T11:02:58.417000Z</t>
  </si>
  <si>
    <t>2020-11-13T11:03:07.850000Z</t>
  </si>
  <si>
    <t>2020-11-13T11:03:07.863000Z</t>
  </si>
  <si>
    <t>2020-11-13T11:03:07.874000Z</t>
  </si>
  <si>
    <t>2020-11-13T11:05:05.712000Z</t>
  </si>
  <si>
    <t>2020-11-13T11:06:07.225000Z</t>
  </si>
  <si>
    <t>2020-11-13T11:06:07.237000Z</t>
  </si>
  <si>
    <t>2020-11-13T11:06:07.569000Z</t>
  </si>
  <si>
    <t>2020-11-13T11:06:08.559000Z</t>
  </si>
  <si>
    <t>2020-11-13T11:06:12.044000Z</t>
  </si>
  <si>
    <t>2020-11-13T11:06:12.056000Z</t>
  </si>
  <si>
    <t>2020-11-13T11:06:12.066000Z</t>
  </si>
  <si>
    <t>2020-11-13T11:13:02.072000Z</t>
  </si>
  <si>
    <t>2020-11-13T11:13:02.094000Z</t>
  </si>
  <si>
    <t>2020-11-13T11:13:02.103000Z</t>
  </si>
  <si>
    <t>2020-11-13T11:13:02.319000Z</t>
  </si>
  <si>
    <t>2020-11-13T11:13:02.332000Z</t>
  </si>
  <si>
    <t>2020-11-13T11:13:03.520000Z</t>
  </si>
  <si>
    <t>2020-11-13T11:13:03.532000Z</t>
  </si>
  <si>
    <t>2020-11-13T11:13:03.544000Z</t>
  </si>
  <si>
    <t>2020-11-13T11:13:03.560000Z</t>
  </si>
  <si>
    <t>2020-11-13T11:13:03.576000Z</t>
  </si>
  <si>
    <t>2020-11-13T11:20:14.228000Z</t>
  </si>
  <si>
    <t>39.58000</t>
  </si>
  <si>
    <t>2020-11-13T11:20:14.241000Z</t>
  </si>
  <si>
    <t>2020-11-13T11:20:14.253000Z</t>
  </si>
  <si>
    <t>2020-11-13T11:20:14.270000Z</t>
  </si>
  <si>
    <t>2020-11-13T11:20:14.287000Z</t>
  </si>
  <si>
    <t>2020-11-13T11:20:14.308000Z</t>
  </si>
  <si>
    <t>2020-11-13T11:20:14.331000Z</t>
  </si>
  <si>
    <t>2020-11-13T11:20:14.341000Z</t>
  </si>
  <si>
    <t>2020-11-13T11:20:14.354000Z</t>
  </si>
  <si>
    <t>2020-11-13T11:20:14.362000Z</t>
  </si>
  <si>
    <t>2020-11-13T11:20:14.956000Z</t>
  </si>
  <si>
    <t>2020-11-13T11:23:20.053000Z</t>
  </si>
  <si>
    <t>2020-11-13T11:23:20.064000Z</t>
  </si>
  <si>
    <t>2020-11-13T11:23:20.078000Z</t>
  </si>
  <si>
    <t>2020-11-13T11:23:35.994000Z</t>
  </si>
  <si>
    <t>2020-11-13T11:31:48.440000Z</t>
  </si>
  <si>
    <t>2020-11-13T11:44:39.547000Z</t>
  </si>
  <si>
    <t>39.67000</t>
  </si>
  <si>
    <t>2020-11-13T11:44:39.559000Z</t>
  </si>
  <si>
    <t>2020-11-13T11:44:39.570000Z</t>
  </si>
  <si>
    <t>2020-11-13T11:44:39.584000Z</t>
  </si>
  <si>
    <t>2020-11-13T11:47:29.428000Z</t>
  </si>
  <si>
    <t>2020-11-13T11:47:29.441000Z</t>
  </si>
  <si>
    <t>2020-11-13T11:47:29.451000Z</t>
  </si>
  <si>
    <t>2020-11-13T11:47:29.468000Z</t>
  </si>
  <si>
    <t>2020-11-13T11:47:29.479000Z</t>
  </si>
  <si>
    <t>2020-11-13T11:53:38.729000Z</t>
  </si>
  <si>
    <t>2020-11-13T11:53:45.745000Z</t>
  </si>
  <si>
    <t>2020-11-13T12:17:09.614000Z</t>
  </si>
  <si>
    <t>2020-11-13T12:17:11.465000Z</t>
  </si>
  <si>
    <t>2020-11-13T12:18:31.293000Z</t>
  </si>
  <si>
    <t>2020-11-13T12:18:31.305000Z</t>
  </si>
  <si>
    <t>2020-11-13T12:18:31.318000Z</t>
  </si>
  <si>
    <t>2020-11-13T12:18:31.338000Z</t>
  </si>
  <si>
    <t>2020-11-13T12:19:49.679000Z</t>
  </si>
  <si>
    <t>2020-11-13T12:34:02.100000Z</t>
  </si>
  <si>
    <t>2020-11-13T12:34:02.112000Z</t>
  </si>
  <si>
    <t>2020-11-13T12:35:48.358000Z</t>
  </si>
  <si>
    <t>39.87000</t>
  </si>
  <si>
    <t>2020-11-13T12:35:48.369000Z</t>
  </si>
  <si>
    <t>2020-11-13T12:35:48.384000Z</t>
  </si>
  <si>
    <t>2020-11-13T12:35:48.399000Z</t>
  </si>
  <si>
    <t>2020-11-13T12:35:48.418000Z</t>
  </si>
  <si>
    <t>2020-11-13T12:35:48.440000Z</t>
  </si>
  <si>
    <t>2020-11-13T12:35:48.674000Z</t>
  </si>
  <si>
    <t>2020-11-13T12:35:48.688000Z</t>
  </si>
  <si>
    <t>2020-11-13T12:35:48.697000Z</t>
  </si>
  <si>
    <t>2020-11-13T12:35:48.755000Z</t>
  </si>
  <si>
    <t>2020-11-13T12:35:50.358000Z</t>
  </si>
  <si>
    <t>2020-11-13T12:35:50.432000Z</t>
  </si>
  <si>
    <t>2020-11-13T12:35:50.605000Z</t>
  </si>
  <si>
    <t>2020-11-13T12:35:51.247000Z</t>
  </si>
  <si>
    <t>2020-11-13T12:35:51.268000Z</t>
  </si>
  <si>
    <t>2020-11-13T12:35:51.281000Z</t>
  </si>
  <si>
    <t>2020-11-13T12:35:51.291000Z</t>
  </si>
  <si>
    <t>2020-11-13T12:35:51.304000Z</t>
  </si>
  <si>
    <t>2020-11-13T12:35:51.322000Z</t>
  </si>
  <si>
    <t>2020-11-13T12:35:51.333000Z</t>
  </si>
  <si>
    <t>2020-11-13T12:35:51.346000Z</t>
  </si>
  <si>
    <t>2020-11-13T12:45:04.300000Z</t>
  </si>
  <si>
    <t>2020-11-13T12:45:32.956000Z</t>
  </si>
  <si>
    <t>2020-11-13T12:50:38.948000Z</t>
  </si>
  <si>
    <t>2020-11-13T12:50:56.105000Z</t>
  </si>
  <si>
    <t>2020-11-13T12:50:56.123000Z</t>
  </si>
  <si>
    <t>2020-11-13T12:50:56.134000Z</t>
  </si>
  <si>
    <t>2020-11-13T12:50:56.144000Z</t>
  </si>
  <si>
    <t>2020-11-13T12:50:56.159000Z</t>
  </si>
  <si>
    <t>2020-11-13T14:31:42.645000Z</t>
  </si>
  <si>
    <t>2020-11-13T14:31:42.657000Z</t>
  </si>
  <si>
    <t>2020-11-13T14:31:42.668000Z</t>
  </si>
  <si>
    <t>2020-11-13T14:31:45.568000Z</t>
  </si>
  <si>
    <t>2020-11-13T14:31:47.570000Z</t>
  </si>
  <si>
    <t>2020-11-13T14:31:47.583000Z</t>
  </si>
  <si>
    <t>2020-11-13T14:31:47.594000Z</t>
  </si>
  <si>
    <t>2020-11-13T14:32:59.168000Z</t>
  </si>
  <si>
    <t>2020-11-13T14:35:20.813000Z</t>
  </si>
  <si>
    <t>2020-11-13T14:35:20.826000Z</t>
  </si>
  <si>
    <t>2020-11-13T14:35:45.468000Z</t>
  </si>
  <si>
    <t>2020-11-13T14:37:07.610000Z</t>
  </si>
  <si>
    <t>2020-11-13T14:37:07.631000Z</t>
  </si>
  <si>
    <t>2020-11-13T14:37:07.640000Z</t>
  </si>
  <si>
    <t>2020-11-13T14:37:07.658000Z</t>
  </si>
  <si>
    <t>2020-11-13T14:37:32.303000Z</t>
  </si>
  <si>
    <t/>
  </si>
  <si>
    <t>44144 - 44147</t>
  </si>
  <si>
    <t>11.11.2020 - 13.11.2020</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 #,##0.00_);_(* \(#,##0.00\);_(* &quot;-&quot;??_);_(@_)"/>
    <numFmt numFmtId="165" formatCode="_(&quot;€&quot;* #,##0.00_);_(&quot;€&quot;* \(#,##0.00\);_(&quot;€&quot;* &quot;-&quot;??_);_(@_)"/>
    <numFmt numFmtId="166" formatCode="#,##0.0000"/>
    <numFmt numFmtId="167" formatCode="_-[$€-2]\ * #,##0.00_-;\-[$€-2]\ * #,##0.00_-;_-[$€-2]\ * &quot;-&quot;??_-;_-@_-"/>
    <numFmt numFmtId="168" formatCode="0.0000"/>
    <numFmt numFmtId="169" formatCode="0.00000"/>
    <numFmt numFmtId="170" formatCode="?,000"/>
    <numFmt numFmtId="171" formatCode="_-[$€-2]\ * #,##0.0000_-;\-[$€-2]\ * #,##0.0000_-;_-[$€-2]\ * &quot;-&quot;??_-;_-@_-"/>
    <numFmt numFmtId="172" formatCode="??0.0000"/>
    <numFmt numFmtId="173" formatCode="?,??0,000.00"/>
    <numFmt numFmtId="174" formatCode="_(&quot;$&quot;* #,##0.00_);_(&quot;$&quot;* \(#,##0.00\);_(&quot;$&quot;* &quot;-&quot;??_);_(@_)"/>
    <numFmt numFmtId="175" formatCode="#,##0.00_ ;\-#,##0.00\ "/>
  </numFmts>
  <fonts count="46"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color rgb="FFFF0000"/>
      <name val="Arial"/>
      <family val="2"/>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b/>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8"/>
      <color theme="1"/>
      <name val="Arial"/>
      <family val="2"/>
    </font>
    <font>
      <b/>
      <sz val="10"/>
      <color rgb="FF000066"/>
      <name val="Calibri"/>
      <family val="2"/>
      <scheme val="minor"/>
    </font>
    <font>
      <sz val="10"/>
      <color theme="0" tint="-0.34998626667073579"/>
      <name val="Calibri"/>
      <family val="2"/>
      <scheme val="minor"/>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style="medium">
        <color rgb="FF000066"/>
      </top>
      <bottom style="medium">
        <color rgb="FF000066"/>
      </bottom>
      <diagonal/>
    </border>
    <border>
      <left/>
      <right/>
      <top/>
      <bottom style="thick">
        <color rgb="FF000099"/>
      </bottom>
      <diagonal/>
    </border>
    <border>
      <left/>
      <right/>
      <top style="thick">
        <color rgb="FF000099"/>
      </top>
      <bottom style="thin">
        <color theme="0" tint="-0.499984740745262"/>
      </bottom>
      <diagonal/>
    </border>
    <border>
      <left/>
      <right/>
      <top style="thin">
        <color theme="0" tint="-0.499984740745262"/>
      </top>
      <bottom/>
      <diagonal/>
    </border>
    <border>
      <left/>
      <right/>
      <top style="thick">
        <color rgb="FF000099"/>
      </top>
      <bottom style="thick">
        <color rgb="FF000099"/>
      </bottom>
      <diagonal/>
    </border>
    <border>
      <left/>
      <right/>
      <top/>
      <bottom style="dotted">
        <color theme="0" tint="-0.14996795556505021"/>
      </bottom>
      <diagonal/>
    </border>
    <border>
      <left/>
      <right/>
      <top style="thick">
        <color rgb="FF000066"/>
      </top>
      <bottom style="thick">
        <color rgb="FF000099"/>
      </bottom>
      <diagonal/>
    </border>
  </borders>
  <cellStyleXfs count="93">
    <xf numFmtId="0" fontId="0" fillId="0" borderId="0"/>
    <xf numFmtId="0" fontId="11" fillId="0" borderId="0"/>
    <xf numFmtId="0" fontId="13" fillId="0" borderId="0"/>
    <xf numFmtId="0" fontId="7" fillId="0" borderId="0"/>
    <xf numFmtId="0" fontId="14" fillId="0" borderId="0" applyNumberFormat="0" applyFill="0" applyBorder="0" applyAlignment="0" applyProtection="0"/>
    <xf numFmtId="9" fontId="16" fillId="0" borderId="0" applyFont="0" applyFill="0" applyBorder="0" applyAlignment="0" applyProtection="0"/>
    <xf numFmtId="0" fontId="17" fillId="0" borderId="0" applyNumberFormat="0" applyFill="0" applyBorder="0" applyProtection="0">
      <alignment vertical="top"/>
    </xf>
    <xf numFmtId="0" fontId="21" fillId="0" borderId="10" applyNumberFormat="0" applyFill="0" applyAlignment="0" applyProtection="0"/>
    <xf numFmtId="164" fontId="16" fillId="0" borderId="0" applyFont="0" applyFill="0" applyBorder="0" applyAlignment="0" applyProtection="0"/>
    <xf numFmtId="0" fontId="22" fillId="37" borderId="0"/>
    <xf numFmtId="0" fontId="21" fillId="33" borderId="12" applyNumberFormat="0" applyAlignment="0"/>
    <xf numFmtId="0" fontId="21" fillId="33" borderId="11" applyNumberFormat="0" applyAlignment="0"/>
    <xf numFmtId="0" fontId="18" fillId="38" borderId="0" applyNumberFormat="0" applyAlignment="0">
      <alignment wrapText="1"/>
    </xf>
    <xf numFmtId="0" fontId="21" fillId="33" borderId="13" applyNumberFormat="0" applyAlignment="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4" fontId="11" fillId="0" borderId="0" applyFont="0" applyFill="0" applyBorder="0" applyAlignment="0" applyProtection="0"/>
    <xf numFmtId="164" fontId="7" fillId="0" borderId="0" applyFont="0" applyFill="0" applyBorder="0" applyAlignment="0" applyProtection="0"/>
    <xf numFmtId="0" fontId="8" fillId="0" borderId="0"/>
    <xf numFmtId="0" fontId="8" fillId="10" borderId="0" applyNumberFormat="0" applyBorder="0" applyAlignment="0" applyProtection="0"/>
    <xf numFmtId="0" fontId="8" fillId="14" borderId="0" applyNumberFormat="0" applyBorder="0" applyAlignment="0" applyProtection="0"/>
    <xf numFmtId="0" fontId="8" fillId="18" borderId="0" applyNumberFormat="0" applyBorder="0" applyAlignment="0" applyProtection="0"/>
    <xf numFmtId="0" fontId="8" fillId="22" borderId="0" applyNumberFormat="0" applyBorder="0" applyAlignment="0" applyProtection="0"/>
    <xf numFmtId="0" fontId="8" fillId="26" borderId="0" applyNumberFormat="0" applyBorder="0" applyAlignment="0" applyProtection="0"/>
    <xf numFmtId="0" fontId="8" fillId="30" borderId="0" applyNumberFormat="0" applyBorder="0" applyAlignment="0" applyProtection="0"/>
    <xf numFmtId="0" fontId="8" fillId="11" borderId="0" applyNumberFormat="0" applyBorder="0" applyAlignment="0" applyProtection="0"/>
    <xf numFmtId="0" fontId="8" fillId="15" borderId="0" applyNumberFormat="0" applyBorder="0" applyAlignment="0" applyProtection="0"/>
    <xf numFmtId="0" fontId="8" fillId="19" borderId="0" applyNumberFormat="0" applyBorder="0" applyAlignment="0" applyProtection="0"/>
    <xf numFmtId="0" fontId="8" fillId="23" borderId="0" applyNumberFormat="0" applyBorder="0" applyAlignment="0" applyProtection="0"/>
    <xf numFmtId="0" fontId="8" fillId="27" borderId="0" applyNumberFormat="0" applyBorder="0" applyAlignment="0" applyProtection="0"/>
    <xf numFmtId="0" fontId="8" fillId="31" borderId="0" applyNumberFormat="0" applyBorder="0" applyAlignment="0" applyProtection="0"/>
    <xf numFmtId="0" fontId="25" fillId="12" borderId="0" applyNumberFormat="0" applyBorder="0" applyAlignment="0" applyProtection="0"/>
    <xf numFmtId="0" fontId="25" fillId="16" borderId="0" applyNumberFormat="0" applyBorder="0" applyAlignment="0" applyProtection="0"/>
    <xf numFmtId="0" fontId="25" fillId="20" borderId="0" applyNumberFormat="0" applyBorder="0" applyAlignment="0" applyProtection="0"/>
    <xf numFmtId="0" fontId="25" fillId="24" borderId="0" applyNumberFormat="0" applyBorder="0" applyAlignment="0" applyProtection="0"/>
    <xf numFmtId="0" fontId="25" fillId="28" borderId="0" applyNumberFormat="0" applyBorder="0" applyAlignment="0" applyProtection="0"/>
    <xf numFmtId="0" fontId="25" fillId="32" borderId="0" applyNumberFormat="0" applyBorder="0" applyAlignment="0" applyProtection="0"/>
    <xf numFmtId="0" fontId="25" fillId="9" borderId="0" applyNumberFormat="0" applyBorder="0" applyAlignment="0" applyProtection="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6" fillId="3" borderId="0" applyNumberFormat="0" applyBorder="0" applyAlignment="0" applyProtection="0"/>
    <xf numFmtId="0" fontId="27" fillId="6" borderId="4" applyNumberFormat="0" applyAlignment="0" applyProtection="0"/>
    <xf numFmtId="0" fontId="28" fillId="7" borderId="7" applyNumberFormat="0" applyAlignment="0" applyProtection="0"/>
    <xf numFmtId="164" fontId="11" fillId="0" borderId="0" applyFont="0" applyFill="0" applyBorder="0" applyAlignment="0" applyProtection="0"/>
    <xf numFmtId="164" fontId="11" fillId="0" borderId="0" applyFont="0" applyFill="0" applyBorder="0" applyAlignment="0" applyProtection="0"/>
    <xf numFmtId="174" fontId="11" fillId="0" borderId="0" applyFont="0" applyFill="0" applyBorder="0" applyAlignment="0" applyProtection="0"/>
    <xf numFmtId="165" fontId="11" fillId="0" borderId="0" applyFont="0" applyFill="0" applyBorder="0" applyAlignment="0" applyProtection="0"/>
    <xf numFmtId="0" fontId="29" fillId="0" borderId="0" applyNumberFormat="0" applyFill="0" applyBorder="0" applyAlignment="0" applyProtection="0"/>
    <xf numFmtId="0" fontId="30" fillId="2" borderId="0" applyNumberFormat="0" applyBorder="0" applyAlignment="0" applyProtection="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0" fontId="35" fillId="5" borderId="4" applyNumberFormat="0" applyAlignment="0" applyProtection="0"/>
    <xf numFmtId="0" fontId="36" fillId="0" borderId="6" applyNumberFormat="0" applyFill="0" applyAlignment="0" applyProtection="0"/>
    <xf numFmtId="0" fontId="37" fillId="4" borderId="0" applyNumberFormat="0" applyBorder="0" applyAlignment="0" applyProtection="0"/>
    <xf numFmtId="0" fontId="11" fillId="0" borderId="0"/>
    <xf numFmtId="0" fontId="11" fillId="0" borderId="0"/>
    <xf numFmtId="0" fontId="11" fillId="0" borderId="0"/>
    <xf numFmtId="0" fontId="11" fillId="0" borderId="0"/>
    <xf numFmtId="0" fontId="8" fillId="8" borderId="8" applyNumberFormat="0" applyFont="0" applyAlignment="0" applyProtection="0"/>
    <xf numFmtId="0" fontId="38" fillId="6" borderId="5" applyNumberFormat="0" applyAlignment="0" applyProtection="0"/>
    <xf numFmtId="0" fontId="11" fillId="0" borderId="0"/>
    <xf numFmtId="0" fontId="9" fillId="0" borderId="0" applyNumberFormat="0" applyFill="0" applyBorder="0" applyAlignment="0" applyProtection="0"/>
    <xf numFmtId="0" fontId="39" fillId="0" borderId="9" applyNumberFormat="0" applyFill="0" applyAlignment="0" applyProtection="0"/>
    <xf numFmtId="0" fontId="40" fillId="0" borderId="0" applyNumberFormat="0" applyFill="0" applyBorder="0" applyAlignment="0" applyProtection="0"/>
    <xf numFmtId="164" fontId="8" fillId="0" borderId="0" applyFont="0" applyFill="0" applyBorder="0" applyAlignment="0" applyProtection="0"/>
    <xf numFmtId="0" fontId="6" fillId="0" borderId="0"/>
    <xf numFmtId="0" fontId="8" fillId="0" borderId="0"/>
    <xf numFmtId="9" fontId="11" fillId="0" borderId="0" applyFont="0" applyFill="0" applyBorder="0" applyAlignment="0" applyProtection="0"/>
    <xf numFmtId="164" fontId="6"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cellStyleXfs>
  <cellXfs count="98">
    <xf numFmtId="0" fontId="0" fillId="0" borderId="0" xfId="0"/>
    <xf numFmtId="0" fontId="11" fillId="0" borderId="0" xfId="1"/>
    <xf numFmtId="0" fontId="11" fillId="36" borderId="0" xfId="1" applyFont="1" applyFill="1"/>
    <xf numFmtId="0" fontId="11" fillId="36" borderId="0" xfId="1" applyFill="1"/>
    <xf numFmtId="0" fontId="15" fillId="36" borderId="0" xfId="1" applyFont="1" applyFill="1"/>
    <xf numFmtId="0" fontId="15" fillId="33" borderId="0" xfId="1" applyFont="1" applyFill="1"/>
    <xf numFmtId="0" fontId="11" fillId="33" borderId="0" xfId="1" applyFill="1"/>
    <xf numFmtId="0" fontId="20" fillId="36" borderId="0" xfId="1" applyFont="1" applyFill="1"/>
    <xf numFmtId="0" fontId="20" fillId="0" borderId="0" xfId="1" applyFont="1"/>
    <xf numFmtId="14" fontId="11" fillId="36" borderId="0" xfId="1" applyNumberFormat="1" applyFont="1" applyFill="1" applyBorder="1" applyAlignment="1">
      <alignment horizontal="center"/>
    </xf>
    <xf numFmtId="172" fontId="16" fillId="36" borderId="0" xfId="1" applyNumberFormat="1" applyFont="1" applyFill="1" applyBorder="1" applyAlignment="1">
      <alignment horizontal="center"/>
    </xf>
    <xf numFmtId="173" fontId="11" fillId="36" borderId="0" xfId="1" applyNumberFormat="1" applyFont="1" applyFill="1" applyBorder="1" applyAlignment="1">
      <alignment horizontal="center"/>
    </xf>
    <xf numFmtId="10" fontId="11" fillId="36" borderId="0" xfId="5" applyNumberFormat="1" applyFont="1" applyFill="1" applyBorder="1" applyAlignment="1">
      <alignment horizontal="center"/>
    </xf>
    <xf numFmtId="0" fontId="11" fillId="33" borderId="0" xfId="1" applyFont="1" applyFill="1"/>
    <xf numFmtId="0" fontId="11" fillId="0" borderId="0" xfId="1" applyFont="1"/>
    <xf numFmtId="0" fontId="11" fillId="0" borderId="0" xfId="1" applyFill="1"/>
    <xf numFmtId="0" fontId="15" fillId="0" borderId="0" xfId="1" applyFont="1" applyFill="1"/>
    <xf numFmtId="14" fontId="11" fillId="0" borderId="0" xfId="1" applyNumberFormat="1" applyFill="1" applyBorder="1" applyAlignment="1">
      <alignment horizontal="center"/>
    </xf>
    <xf numFmtId="0" fontId="16" fillId="0" borderId="0" xfId="1" applyFont="1" applyFill="1" applyBorder="1" applyAlignment="1">
      <alignment horizontal="center"/>
    </xf>
    <xf numFmtId="166" fontId="16" fillId="0" borderId="0" xfId="28" applyNumberFormat="1" applyFont="1" applyFill="1" applyBorder="1" applyAlignment="1">
      <alignment horizontal="center"/>
    </xf>
    <xf numFmtId="10" fontId="11" fillId="0" borderId="0" xfId="5" applyNumberFormat="1" applyFont="1" applyFill="1" applyBorder="1" applyAlignment="1">
      <alignment horizontal="center"/>
    </xf>
    <xf numFmtId="0" fontId="11" fillId="36" borderId="0" xfId="1" applyFill="1" applyBorder="1"/>
    <xf numFmtId="14" fontId="20" fillId="34" borderId="0" xfId="1" applyNumberFormat="1" applyFont="1" applyFill="1" applyBorder="1" applyAlignment="1">
      <alignment horizontal="center"/>
    </xf>
    <xf numFmtId="170" fontId="19" fillId="34" borderId="0" xfId="28" applyNumberFormat="1" applyFont="1" applyFill="1" applyBorder="1" applyAlignment="1">
      <alignment horizontal="center"/>
    </xf>
    <xf numFmtId="166" fontId="19" fillId="35" borderId="0" xfId="28" applyNumberFormat="1" applyFont="1" applyFill="1" applyBorder="1" applyAlignment="1">
      <alignment horizontal="center"/>
    </xf>
    <xf numFmtId="0" fontId="11" fillId="0" borderId="0" xfId="1" applyBorder="1"/>
    <xf numFmtId="0" fontId="41" fillId="36" borderId="0" xfId="83" applyFont="1" applyFill="1" applyAlignment="1"/>
    <xf numFmtId="0" fontId="11" fillId="0" borderId="0" xfId="83" applyFont="1" applyAlignment="1">
      <alignment wrapText="1"/>
    </xf>
    <xf numFmtId="0" fontId="41" fillId="36" borderId="14" xfId="83" applyFont="1" applyFill="1" applyBorder="1" applyAlignment="1">
      <alignment horizontal="center" vertical="center" wrapText="1"/>
    </xf>
    <xf numFmtId="0" fontId="11" fillId="36" borderId="0" xfId="83" applyFont="1" applyFill="1" applyAlignment="1">
      <alignment wrapText="1"/>
    </xf>
    <xf numFmtId="0" fontId="23" fillId="36" borderId="0" xfId="83" applyFont="1" applyFill="1" applyAlignment="1">
      <alignment wrapText="1"/>
    </xf>
    <xf numFmtId="0" fontId="23" fillId="0" borderId="0" xfId="83" applyFont="1" applyAlignment="1">
      <alignment wrapText="1"/>
    </xf>
    <xf numFmtId="0" fontId="23" fillId="36" borderId="0" xfId="83" applyFont="1" applyFill="1" applyAlignment="1">
      <alignment horizontal="center" vertical="center" wrapText="1"/>
    </xf>
    <xf numFmtId="0" fontId="23" fillId="0" borderId="0" xfId="83" applyFont="1" applyAlignment="1">
      <alignment horizontal="center" vertical="center" wrapText="1"/>
    </xf>
    <xf numFmtId="14" fontId="11" fillId="36" borderId="0" xfId="86" applyNumberFormat="1" applyFont="1" applyFill="1" applyBorder="1" applyAlignment="1">
      <alignment horizontal="center" vertical="center" wrapText="1"/>
    </xf>
    <xf numFmtId="3" fontId="11" fillId="36" borderId="0" xfId="86" applyNumberFormat="1" applyFont="1" applyFill="1" applyBorder="1" applyAlignment="1">
      <alignment horizontal="center" vertical="center" wrapText="1"/>
    </xf>
    <xf numFmtId="166" fontId="11" fillId="36" borderId="0" xfId="86" applyNumberFormat="1" applyFont="1" applyFill="1" applyBorder="1" applyAlignment="1">
      <alignment horizontal="center" vertical="center" wrapText="1"/>
    </xf>
    <xf numFmtId="4" fontId="11" fillId="36" borderId="0" xfId="83" applyNumberFormat="1" applyFont="1" applyFill="1" applyBorder="1" applyAlignment="1">
      <alignment horizontal="center" vertical="center" wrapText="1"/>
    </xf>
    <xf numFmtId="0" fontId="11" fillId="36" borderId="0" xfId="83" applyFont="1" applyFill="1" applyBorder="1" applyAlignment="1">
      <alignment horizontal="center" vertical="center" wrapText="1"/>
    </xf>
    <xf numFmtId="0" fontId="11" fillId="36" borderId="0" xfId="83" applyFont="1" applyFill="1" applyAlignment="1">
      <alignment horizontal="center" vertical="center" wrapText="1"/>
    </xf>
    <xf numFmtId="0" fontId="15" fillId="36" borderId="0" xfId="1" applyFont="1" applyFill="1" applyBorder="1"/>
    <xf numFmtId="0" fontId="11" fillId="36" borderId="0" xfId="1" applyFont="1" applyFill="1" applyBorder="1"/>
    <xf numFmtId="0" fontId="11" fillId="0" borderId="0" xfId="83" applyFont="1" applyAlignment="1">
      <alignment horizontal="center" vertical="center" wrapText="1"/>
    </xf>
    <xf numFmtId="14" fontId="11" fillId="36" borderId="0" xfId="83" applyNumberFormat="1" applyFont="1" applyFill="1" applyBorder="1" applyAlignment="1">
      <alignment horizontal="center" vertical="center" wrapText="1"/>
    </xf>
    <xf numFmtId="0" fontId="24" fillId="36" borderId="0" xfId="83" applyFont="1" applyFill="1" applyBorder="1" applyAlignment="1">
      <alignment horizontal="center" vertical="center" wrapText="1"/>
    </xf>
    <xf numFmtId="0" fontId="23" fillId="36" borderId="0" xfId="83" applyFont="1" applyFill="1" applyBorder="1" applyAlignment="1">
      <alignment wrapText="1"/>
    </xf>
    <xf numFmtId="0" fontId="23" fillId="0" borderId="0" xfId="83" applyFont="1" applyFill="1" applyAlignment="1">
      <alignment wrapText="1"/>
    </xf>
    <xf numFmtId="0" fontId="15" fillId="0" borderId="15" xfId="1" applyFont="1" applyFill="1" applyBorder="1"/>
    <xf numFmtId="0" fontId="12" fillId="0" borderId="0" xfId="83" applyFont="1" applyFill="1" applyBorder="1" applyAlignment="1">
      <alignment horizontal="center" vertical="center" wrapText="1"/>
    </xf>
    <xf numFmtId="0" fontId="23" fillId="0" borderId="0" xfId="83" applyFont="1" applyFill="1" applyAlignment="1">
      <alignment horizontal="center" vertical="center" wrapText="1"/>
    </xf>
    <xf numFmtId="0" fontId="43" fillId="0" borderId="0" xfId="30" applyFont="1" applyFill="1"/>
    <xf numFmtId="0" fontId="43" fillId="0" borderId="0" xfId="30" applyFont="1"/>
    <xf numFmtId="166" fontId="43" fillId="0" borderId="0" xfId="30" applyNumberFormat="1" applyFont="1"/>
    <xf numFmtId="4" fontId="43" fillId="0" borderId="0" xfId="30" applyNumberFormat="1" applyFont="1"/>
    <xf numFmtId="1" fontId="11" fillId="35" borderId="17" xfId="1" applyNumberFormat="1" applyFill="1" applyBorder="1" applyAlignment="1">
      <alignment horizontal="center"/>
    </xf>
    <xf numFmtId="3" fontId="16" fillId="35" borderId="17" xfId="28" applyNumberFormat="1" applyFont="1" applyFill="1" applyBorder="1" applyAlignment="1">
      <alignment horizontal="center"/>
    </xf>
    <xf numFmtId="169" fontId="11" fillId="35" borderId="17" xfId="5" applyNumberFormat="1" applyFont="1" applyFill="1" applyBorder="1" applyAlignment="1">
      <alignment horizontal="center"/>
    </xf>
    <xf numFmtId="10" fontId="11" fillId="35" borderId="17" xfId="5" applyNumberFormat="1" applyFont="1" applyFill="1" applyBorder="1" applyAlignment="1">
      <alignment horizontal="center"/>
    </xf>
    <xf numFmtId="1" fontId="11" fillId="35" borderId="0" xfId="1" applyNumberFormat="1" applyFill="1" applyBorder="1" applyAlignment="1">
      <alignment horizontal="center"/>
    </xf>
    <xf numFmtId="3" fontId="16" fillId="35" borderId="0" xfId="28" applyNumberFormat="1" applyFont="1" applyFill="1" applyBorder="1" applyAlignment="1">
      <alignment horizontal="center"/>
    </xf>
    <xf numFmtId="169" fontId="11" fillId="35" borderId="0" xfId="5" applyNumberFormat="1" applyFont="1" applyFill="1" applyBorder="1" applyAlignment="1">
      <alignment horizontal="center"/>
    </xf>
    <xf numFmtId="10" fontId="11" fillId="35" borderId="0" xfId="5" applyNumberFormat="1" applyFont="1" applyFill="1" applyBorder="1" applyAlignment="1">
      <alignment horizontal="center"/>
    </xf>
    <xf numFmtId="1" fontId="20" fillId="39" borderId="16" xfId="1" applyNumberFormat="1" applyFont="1" applyFill="1" applyBorder="1" applyAlignment="1">
      <alignment horizontal="center"/>
    </xf>
    <xf numFmtId="3" fontId="19" fillId="39" borderId="16" xfId="28" applyNumberFormat="1" applyFont="1" applyFill="1" applyBorder="1" applyAlignment="1">
      <alignment horizontal="center"/>
    </xf>
    <xf numFmtId="169" fontId="20" fillId="39" borderId="16" xfId="5" applyNumberFormat="1" applyFont="1" applyFill="1" applyBorder="1" applyAlignment="1">
      <alignment horizontal="center"/>
    </xf>
    <xf numFmtId="10" fontId="20" fillId="39" borderId="16" xfId="5" applyNumberFormat="1" applyFont="1" applyFill="1" applyBorder="1" applyAlignment="1">
      <alignment horizontal="center"/>
    </xf>
    <xf numFmtId="0" fontId="15" fillId="36" borderId="15" xfId="1" applyFont="1" applyFill="1" applyBorder="1"/>
    <xf numFmtId="0" fontId="41" fillId="36" borderId="18" xfId="0" applyFont="1" applyFill="1" applyBorder="1" applyAlignment="1">
      <alignment horizontal="center" vertical="center" wrapText="1"/>
    </xf>
    <xf numFmtId="175" fontId="20" fillId="39" borderId="16" xfId="82" applyNumberFormat="1" applyFont="1" applyFill="1" applyBorder="1" applyAlignment="1">
      <alignment horizontal="center"/>
    </xf>
    <xf numFmtId="2" fontId="11" fillId="36" borderId="0" xfId="86" applyNumberFormat="1" applyFont="1" applyFill="1" applyBorder="1" applyAlignment="1">
      <alignment horizontal="center" vertical="center" wrapText="1"/>
    </xf>
    <xf numFmtId="0" fontId="11" fillId="36" borderId="15" xfId="83" applyFont="1" applyFill="1" applyBorder="1" applyAlignment="1">
      <alignment wrapText="1"/>
    </xf>
    <xf numFmtId="0" fontId="41" fillId="36" borderId="18" xfId="83" applyFont="1" applyFill="1" applyBorder="1" applyAlignment="1">
      <alignment horizontal="center" vertical="center" wrapText="1"/>
    </xf>
    <xf numFmtId="0" fontId="15" fillId="33" borderId="15" xfId="1" applyFont="1" applyFill="1" applyBorder="1"/>
    <xf numFmtId="168" fontId="20" fillId="39" borderId="16" xfId="5" applyNumberFormat="1" applyFont="1" applyFill="1" applyBorder="1" applyAlignment="1">
      <alignment horizontal="center"/>
    </xf>
    <xf numFmtId="4" fontId="20" fillId="39" borderId="16" xfId="5" applyNumberFormat="1" applyFont="1" applyFill="1" applyBorder="1" applyAlignment="1">
      <alignment horizontal="center"/>
    </xf>
    <xf numFmtId="14" fontId="11" fillId="36" borderId="0" xfId="1" applyNumberFormat="1" applyFill="1" applyBorder="1" applyAlignment="1">
      <alignment horizontal="center"/>
    </xf>
    <xf numFmtId="3" fontId="16" fillId="36" borderId="0" xfId="28" applyNumberFormat="1" applyFont="1" applyFill="1" applyBorder="1" applyAlignment="1">
      <alignment horizontal="center"/>
    </xf>
    <xf numFmtId="171" fontId="11" fillId="36" borderId="0" xfId="5" applyNumberFormat="1" applyFont="1" applyFill="1" applyBorder="1" applyAlignment="1">
      <alignment horizontal="center"/>
    </xf>
    <xf numFmtId="167" fontId="11" fillId="36" borderId="0" xfId="5" applyNumberFormat="1" applyFont="1" applyFill="1" applyBorder="1" applyAlignment="1">
      <alignment horizontal="center"/>
    </xf>
    <xf numFmtId="10" fontId="11" fillId="36" borderId="0" xfId="1" applyNumberFormat="1" applyFill="1" applyBorder="1" applyAlignment="1">
      <alignment horizontal="center"/>
    </xf>
    <xf numFmtId="14" fontId="11" fillId="36" borderId="19" xfId="1" applyNumberFormat="1" applyFill="1" applyBorder="1" applyAlignment="1">
      <alignment horizontal="center"/>
    </xf>
    <xf numFmtId="3" fontId="16" fillId="36" borderId="19" xfId="28" applyNumberFormat="1" applyFont="1" applyFill="1" applyBorder="1" applyAlignment="1">
      <alignment horizontal="center"/>
    </xf>
    <xf numFmtId="10" fontId="11" fillId="36" borderId="19" xfId="5" applyNumberFormat="1" applyFont="1" applyFill="1" applyBorder="1" applyAlignment="1">
      <alignment horizontal="center"/>
    </xf>
    <xf numFmtId="10" fontId="11" fillId="36" borderId="19" xfId="1" applyNumberFormat="1" applyFill="1" applyBorder="1" applyAlignment="1">
      <alignment horizontal="center"/>
    </xf>
    <xf numFmtId="4" fontId="11" fillId="36" borderId="19" xfId="5" applyNumberFormat="1" applyFont="1" applyFill="1" applyBorder="1" applyAlignment="1">
      <alignment horizontal="center"/>
    </xf>
    <xf numFmtId="166" fontId="11" fillId="36" borderId="19" xfId="5" applyNumberFormat="1" applyFont="1" applyFill="1" applyBorder="1" applyAlignment="1">
      <alignment horizontal="center"/>
    </xf>
    <xf numFmtId="166" fontId="20" fillId="39" borderId="16" xfId="5" applyNumberFormat="1" applyFont="1" applyFill="1" applyBorder="1" applyAlignment="1">
      <alignment horizontal="center"/>
    </xf>
    <xf numFmtId="0" fontId="23" fillId="35" borderId="0" xfId="83" applyFont="1" applyFill="1" applyAlignment="1">
      <alignment wrapText="1"/>
    </xf>
    <xf numFmtId="0" fontId="11" fillId="35" borderId="0" xfId="83" applyFont="1" applyFill="1" applyAlignment="1">
      <alignment wrapText="1"/>
    </xf>
    <xf numFmtId="0" fontId="11" fillId="35" borderId="0" xfId="83" applyFont="1" applyFill="1" applyAlignment="1">
      <alignment horizontal="center" vertical="center" wrapText="1"/>
    </xf>
    <xf numFmtId="168" fontId="11" fillId="36" borderId="0" xfId="86" applyNumberFormat="1" applyFont="1" applyFill="1" applyBorder="1" applyAlignment="1">
      <alignment horizontal="center" vertical="center" wrapText="1"/>
    </xf>
    <xf numFmtId="0" fontId="41" fillId="36" borderId="20" xfId="83" applyFont="1" applyFill="1" applyBorder="1" applyAlignment="1">
      <alignment horizontal="center" vertical="center" wrapText="1"/>
    </xf>
    <xf numFmtId="14" fontId="45" fillId="36" borderId="0" xfId="83" applyNumberFormat="1" applyFont="1" applyFill="1" applyAlignment="1">
      <alignment wrapText="1"/>
    </xf>
    <xf numFmtId="0" fontId="10" fillId="0" borderId="0" xfId="1" applyFont="1" applyFill="1"/>
    <xf numFmtId="0" fontId="23" fillId="36" borderId="0" xfId="83" applyFont="1" applyFill="1" applyAlignment="1">
      <alignment horizontal="left" vertical="center" wrapText="1"/>
    </xf>
    <xf numFmtId="0" fontId="42" fillId="0" borderId="0" xfId="83" applyFont="1" applyAlignment="1">
      <alignment horizontal="left" vertical="center" wrapText="1"/>
    </xf>
    <xf numFmtId="14" fontId="44" fillId="0" borderId="0" xfId="83" applyNumberFormat="1" applyFont="1" applyFill="1" applyAlignment="1">
      <alignment horizontal="left" vertical="center" wrapText="1"/>
    </xf>
    <xf numFmtId="0" fontId="44" fillId="0" borderId="0" xfId="83" applyFont="1" applyFill="1" applyAlignment="1">
      <alignment horizontal="left" vertical="center" wrapText="1"/>
    </xf>
  </cellXfs>
  <cellStyles count="93">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2" builtinId="3"/>
    <cellStyle name="Comma 2" xfId="8"/>
    <cellStyle name="Comma 2 2" xfId="58"/>
    <cellStyle name="Comma 3" xfId="28"/>
    <cellStyle name="Comma 4" xfId="59"/>
    <cellStyle name="Comma 5" xfId="29"/>
    <cellStyle name="Comma 5 2" xfId="8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4"/>
    <cellStyle name="Normal 20" xfId="74"/>
    <cellStyle name="Normal 21" xfId="83"/>
    <cellStyle name="Normal 21 2" xfId="89"/>
    <cellStyle name="Normal 21 3" xfId="90"/>
    <cellStyle name="Normal 21 4" xfId="91"/>
    <cellStyle name="Normal 21 5" xfId="92"/>
    <cellStyle name="Normal 3" xfId="3"/>
    <cellStyle name="Normal 3 2" xfId="75"/>
    <cellStyle name="Normal 3 3" xfId="87"/>
    <cellStyle name="Normal 3 4" xfId="88"/>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5"/>
    <cellStyle name="Standard_3138661_1" xfId="78"/>
    <cellStyle name="Title 2" xfId="79"/>
    <cellStyle name="Total 2" xfId="80"/>
    <cellStyle name="Warning Text 2" xfId="81"/>
  </cellStyles>
  <dxfs count="3">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sheetPr>
  <dimension ref="A1:IJ221"/>
  <sheetViews>
    <sheetView tabSelected="1" zoomScaleNormal="100" workbookViewId="0">
      <selection activeCell="G9" sqref="G9"/>
    </sheetView>
  </sheetViews>
  <sheetFormatPr defaultColWidth="11.42578125" defaultRowHeight="12.75" x14ac:dyDescent="0.2"/>
  <cols>
    <col min="1" max="1" width="4" style="45" customWidth="1"/>
    <col min="2" max="2" width="26.7109375" style="31" customWidth="1"/>
    <col min="3" max="3" width="14.140625" style="31" customWidth="1"/>
    <col min="4" max="4" width="26.7109375" style="31" customWidth="1"/>
    <col min="5" max="6" width="18.42578125" style="31" customWidth="1"/>
    <col min="7" max="7" width="19.42578125" style="31" customWidth="1"/>
    <col min="8" max="8" width="15.7109375" style="30" customWidth="1"/>
    <col min="9" max="9" width="20" style="30" customWidth="1"/>
    <col min="10" max="10" width="12" style="30" customWidth="1"/>
    <col min="11" max="17" width="11.42578125" style="30"/>
    <col min="18" max="36" width="11.42578125" style="87"/>
    <col min="37" max="245" width="11.42578125" style="31"/>
    <col min="246" max="246" width="2.85546875" style="31" customWidth="1"/>
    <col min="247" max="247" width="19.5703125" style="31" customWidth="1"/>
    <col min="248" max="248" width="18.28515625" style="31" customWidth="1"/>
    <col min="249" max="249" width="14.85546875" style="31" bestFit="1" customWidth="1"/>
    <col min="250" max="250" width="19.140625" style="31" customWidth="1"/>
    <col min="251" max="251" width="17.28515625" style="31" customWidth="1"/>
    <col min="252" max="252" width="13.28515625" style="31" bestFit="1" customWidth="1"/>
    <col min="253" max="253" width="23.5703125" style="31" bestFit="1" customWidth="1"/>
    <col min="254" max="254" width="20.140625" style="31" bestFit="1" customWidth="1"/>
    <col min="255" max="255" width="12" style="31" customWidth="1"/>
    <col min="256" max="501" width="11.42578125" style="31"/>
    <col min="502" max="502" width="2.85546875" style="31" customWidth="1"/>
    <col min="503" max="503" width="19.5703125" style="31" customWidth="1"/>
    <col min="504" max="504" width="18.28515625" style="31" customWidth="1"/>
    <col min="505" max="505" width="14.85546875" style="31" bestFit="1" customWidth="1"/>
    <col min="506" max="506" width="19.140625" style="31" customWidth="1"/>
    <col min="507" max="507" width="17.28515625" style="31" customWidth="1"/>
    <col min="508" max="508" width="13.28515625" style="31" bestFit="1" customWidth="1"/>
    <col min="509" max="509" width="23.5703125" style="31" bestFit="1" customWidth="1"/>
    <col min="510" max="510" width="20.140625" style="31" bestFit="1" customWidth="1"/>
    <col min="511" max="511" width="12" style="31" customWidth="1"/>
    <col min="512" max="757" width="11.42578125" style="31"/>
    <col min="758" max="758" width="2.85546875" style="31" customWidth="1"/>
    <col min="759" max="759" width="19.5703125" style="31" customWidth="1"/>
    <col min="760" max="760" width="18.28515625" style="31" customWidth="1"/>
    <col min="761" max="761" width="14.85546875" style="31" bestFit="1" customWidth="1"/>
    <col min="762" max="762" width="19.140625" style="31" customWidth="1"/>
    <col min="763" max="763" width="17.28515625" style="31" customWidth="1"/>
    <col min="764" max="764" width="13.28515625" style="31" bestFit="1" customWidth="1"/>
    <col min="765" max="765" width="23.5703125" style="31" bestFit="1" customWidth="1"/>
    <col min="766" max="766" width="20.140625" style="31" bestFit="1" customWidth="1"/>
    <col min="767" max="767" width="12" style="31" customWidth="1"/>
    <col min="768" max="1013" width="11.42578125" style="31"/>
    <col min="1014" max="1014" width="2.85546875" style="31" customWidth="1"/>
    <col min="1015" max="1015" width="19.5703125" style="31" customWidth="1"/>
    <col min="1016" max="1016" width="18.28515625" style="31" customWidth="1"/>
    <col min="1017" max="1017" width="14.85546875" style="31" bestFit="1" customWidth="1"/>
    <col min="1018" max="1018" width="19.140625" style="31" customWidth="1"/>
    <col min="1019" max="1019" width="17.28515625" style="31" customWidth="1"/>
    <col min="1020" max="1020" width="13.28515625" style="31" bestFit="1" customWidth="1"/>
    <col min="1021" max="1021" width="23.5703125" style="31" bestFit="1" customWidth="1"/>
    <col min="1022" max="1022" width="20.140625" style="31" bestFit="1" customWidth="1"/>
    <col min="1023" max="1023" width="12" style="31" customWidth="1"/>
    <col min="1024" max="1269" width="11.42578125" style="31"/>
    <col min="1270" max="1270" width="2.85546875" style="31" customWidth="1"/>
    <col min="1271" max="1271" width="19.5703125" style="31" customWidth="1"/>
    <col min="1272" max="1272" width="18.28515625" style="31" customWidth="1"/>
    <col min="1273" max="1273" width="14.85546875" style="31" bestFit="1" customWidth="1"/>
    <col min="1274" max="1274" width="19.140625" style="31" customWidth="1"/>
    <col min="1275" max="1275" width="17.28515625" style="31" customWidth="1"/>
    <col min="1276" max="1276" width="13.28515625" style="31" bestFit="1" customWidth="1"/>
    <col min="1277" max="1277" width="23.5703125" style="31" bestFit="1" customWidth="1"/>
    <col min="1278" max="1278" width="20.140625" style="31" bestFit="1" customWidth="1"/>
    <col min="1279" max="1279" width="12" style="31" customWidth="1"/>
    <col min="1280" max="1525" width="11.42578125" style="31"/>
    <col min="1526" max="1526" width="2.85546875" style="31" customWidth="1"/>
    <col min="1527" max="1527" width="19.5703125" style="31" customWidth="1"/>
    <col min="1528" max="1528" width="18.28515625" style="31" customWidth="1"/>
    <col min="1529" max="1529" width="14.85546875" style="31" bestFit="1" customWidth="1"/>
    <col min="1530" max="1530" width="19.140625" style="31" customWidth="1"/>
    <col min="1531" max="1531" width="17.28515625" style="31" customWidth="1"/>
    <col min="1532" max="1532" width="13.28515625" style="31" bestFit="1" customWidth="1"/>
    <col min="1533" max="1533" width="23.5703125" style="31" bestFit="1" customWidth="1"/>
    <col min="1534" max="1534" width="20.140625" style="31" bestFit="1" customWidth="1"/>
    <col min="1535" max="1535" width="12" style="31" customWidth="1"/>
    <col min="1536" max="1781" width="11.42578125" style="31"/>
    <col min="1782" max="1782" width="2.85546875" style="31" customWidth="1"/>
    <col min="1783" max="1783" width="19.5703125" style="31" customWidth="1"/>
    <col min="1784" max="1784" width="18.28515625" style="31" customWidth="1"/>
    <col min="1785" max="1785" width="14.85546875" style="31" bestFit="1" customWidth="1"/>
    <col min="1786" max="1786" width="19.140625" style="31" customWidth="1"/>
    <col min="1787" max="1787" width="17.28515625" style="31" customWidth="1"/>
    <col min="1788" max="1788" width="13.28515625" style="31" bestFit="1" customWidth="1"/>
    <col min="1789" max="1789" width="23.5703125" style="31" bestFit="1" customWidth="1"/>
    <col min="1790" max="1790" width="20.140625" style="31" bestFit="1" customWidth="1"/>
    <col min="1791" max="1791" width="12" style="31" customWidth="1"/>
    <col min="1792" max="2037" width="11.42578125" style="31"/>
    <col min="2038" max="2038" width="2.85546875" style="31" customWidth="1"/>
    <col min="2039" max="2039" width="19.5703125" style="31" customWidth="1"/>
    <col min="2040" max="2040" width="18.28515625" style="31" customWidth="1"/>
    <col min="2041" max="2041" width="14.85546875" style="31" bestFit="1" customWidth="1"/>
    <col min="2042" max="2042" width="19.140625" style="31" customWidth="1"/>
    <col min="2043" max="2043" width="17.28515625" style="31" customWidth="1"/>
    <col min="2044" max="2044" width="13.28515625" style="31" bestFit="1" customWidth="1"/>
    <col min="2045" max="2045" width="23.5703125" style="31" bestFit="1" customWidth="1"/>
    <col min="2046" max="2046" width="20.140625" style="31" bestFit="1" customWidth="1"/>
    <col min="2047" max="2047" width="12" style="31" customWidth="1"/>
    <col min="2048" max="2293" width="11.42578125" style="31"/>
    <col min="2294" max="2294" width="2.85546875" style="31" customWidth="1"/>
    <col min="2295" max="2295" width="19.5703125" style="31" customWidth="1"/>
    <col min="2296" max="2296" width="18.28515625" style="31" customWidth="1"/>
    <col min="2297" max="2297" width="14.85546875" style="31" bestFit="1" customWidth="1"/>
    <col min="2298" max="2298" width="19.140625" style="31" customWidth="1"/>
    <col min="2299" max="2299" width="17.28515625" style="31" customWidth="1"/>
    <col min="2300" max="2300" width="13.28515625" style="31" bestFit="1" customWidth="1"/>
    <col min="2301" max="2301" width="23.5703125" style="31" bestFit="1" customWidth="1"/>
    <col min="2302" max="2302" width="20.140625" style="31" bestFit="1" customWidth="1"/>
    <col min="2303" max="2303" width="12" style="31" customWidth="1"/>
    <col min="2304" max="2549" width="11.42578125" style="31"/>
    <col min="2550" max="2550" width="2.85546875" style="31" customWidth="1"/>
    <col min="2551" max="2551" width="19.5703125" style="31" customWidth="1"/>
    <col min="2552" max="2552" width="18.28515625" style="31" customWidth="1"/>
    <col min="2553" max="2553" width="14.85546875" style="31" bestFit="1" customWidth="1"/>
    <col min="2554" max="2554" width="19.140625" style="31" customWidth="1"/>
    <col min="2555" max="2555" width="17.28515625" style="31" customWidth="1"/>
    <col min="2556" max="2556" width="13.28515625" style="31" bestFit="1" customWidth="1"/>
    <col min="2557" max="2557" width="23.5703125" style="31" bestFit="1" customWidth="1"/>
    <col min="2558" max="2558" width="20.140625" style="31" bestFit="1" customWidth="1"/>
    <col min="2559" max="2559" width="12" style="31" customWidth="1"/>
    <col min="2560" max="2805" width="11.42578125" style="31"/>
    <col min="2806" max="2806" width="2.85546875" style="31" customWidth="1"/>
    <col min="2807" max="2807" width="19.5703125" style="31" customWidth="1"/>
    <col min="2808" max="2808" width="18.28515625" style="31" customWidth="1"/>
    <col min="2809" max="2809" width="14.85546875" style="31" bestFit="1" customWidth="1"/>
    <col min="2810" max="2810" width="19.140625" style="31" customWidth="1"/>
    <col min="2811" max="2811" width="17.28515625" style="31" customWidth="1"/>
    <col min="2812" max="2812" width="13.28515625" style="31" bestFit="1" customWidth="1"/>
    <col min="2813" max="2813" width="23.5703125" style="31" bestFit="1" customWidth="1"/>
    <col min="2814" max="2814" width="20.140625" style="31" bestFit="1" customWidth="1"/>
    <col min="2815" max="2815" width="12" style="31" customWidth="1"/>
    <col min="2816" max="3061" width="11.42578125" style="31"/>
    <col min="3062" max="3062" width="2.85546875" style="31" customWidth="1"/>
    <col min="3063" max="3063" width="19.5703125" style="31" customWidth="1"/>
    <col min="3064" max="3064" width="18.28515625" style="31" customWidth="1"/>
    <col min="3065" max="3065" width="14.85546875" style="31" bestFit="1" customWidth="1"/>
    <col min="3066" max="3066" width="19.140625" style="31" customWidth="1"/>
    <col min="3067" max="3067" width="17.28515625" style="31" customWidth="1"/>
    <col min="3068" max="3068" width="13.28515625" style="31" bestFit="1" customWidth="1"/>
    <col min="3069" max="3069" width="23.5703125" style="31" bestFit="1" customWidth="1"/>
    <col min="3070" max="3070" width="20.140625" style="31" bestFit="1" customWidth="1"/>
    <col min="3071" max="3071" width="12" style="31" customWidth="1"/>
    <col min="3072" max="3317" width="11.42578125" style="31"/>
    <col min="3318" max="3318" width="2.85546875" style="31" customWidth="1"/>
    <col min="3319" max="3319" width="19.5703125" style="31" customWidth="1"/>
    <col min="3320" max="3320" width="18.28515625" style="31" customWidth="1"/>
    <col min="3321" max="3321" width="14.85546875" style="31" bestFit="1" customWidth="1"/>
    <col min="3322" max="3322" width="19.140625" style="31" customWidth="1"/>
    <col min="3323" max="3323" width="17.28515625" style="31" customWidth="1"/>
    <col min="3324" max="3324" width="13.28515625" style="31" bestFit="1" customWidth="1"/>
    <col min="3325" max="3325" width="23.5703125" style="31" bestFit="1" customWidth="1"/>
    <col min="3326" max="3326" width="20.140625" style="31" bestFit="1" customWidth="1"/>
    <col min="3327" max="3327" width="12" style="31" customWidth="1"/>
    <col min="3328" max="3573" width="11.42578125" style="31"/>
    <col min="3574" max="3574" width="2.85546875" style="31" customWidth="1"/>
    <col min="3575" max="3575" width="19.5703125" style="31" customWidth="1"/>
    <col min="3576" max="3576" width="18.28515625" style="31" customWidth="1"/>
    <col min="3577" max="3577" width="14.85546875" style="31" bestFit="1" customWidth="1"/>
    <col min="3578" max="3578" width="19.140625" style="31" customWidth="1"/>
    <col min="3579" max="3579" width="17.28515625" style="31" customWidth="1"/>
    <col min="3580" max="3580" width="13.28515625" style="31" bestFit="1" customWidth="1"/>
    <col min="3581" max="3581" width="23.5703125" style="31" bestFit="1" customWidth="1"/>
    <col min="3582" max="3582" width="20.140625" style="31" bestFit="1" customWidth="1"/>
    <col min="3583" max="3583" width="12" style="31" customWidth="1"/>
    <col min="3584" max="3829" width="11.42578125" style="31"/>
    <col min="3830" max="3830" width="2.85546875" style="31" customWidth="1"/>
    <col min="3831" max="3831" width="19.5703125" style="31" customWidth="1"/>
    <col min="3832" max="3832" width="18.28515625" style="31" customWidth="1"/>
    <col min="3833" max="3833" width="14.85546875" style="31" bestFit="1" customWidth="1"/>
    <col min="3834" max="3834" width="19.140625" style="31" customWidth="1"/>
    <col min="3835" max="3835" width="17.28515625" style="31" customWidth="1"/>
    <col min="3836" max="3836" width="13.28515625" style="31" bestFit="1" customWidth="1"/>
    <col min="3837" max="3837" width="23.5703125" style="31" bestFit="1" customWidth="1"/>
    <col min="3838" max="3838" width="20.140625" style="31" bestFit="1" customWidth="1"/>
    <col min="3839" max="3839" width="12" style="31" customWidth="1"/>
    <col min="3840" max="4085" width="11.42578125" style="31"/>
    <col min="4086" max="4086" width="2.85546875" style="31" customWidth="1"/>
    <col min="4087" max="4087" width="19.5703125" style="31" customWidth="1"/>
    <col min="4088" max="4088" width="18.28515625" style="31" customWidth="1"/>
    <col min="4089" max="4089" width="14.85546875" style="31" bestFit="1" customWidth="1"/>
    <col min="4090" max="4090" width="19.140625" style="31" customWidth="1"/>
    <col min="4091" max="4091" width="17.28515625" style="31" customWidth="1"/>
    <col min="4092" max="4092" width="13.28515625" style="31" bestFit="1" customWidth="1"/>
    <col min="4093" max="4093" width="23.5703125" style="31" bestFit="1" customWidth="1"/>
    <col min="4094" max="4094" width="20.140625" style="31" bestFit="1" customWidth="1"/>
    <col min="4095" max="4095" width="12" style="31" customWidth="1"/>
    <col min="4096" max="4341" width="11.42578125" style="31"/>
    <col min="4342" max="4342" width="2.85546875" style="31" customWidth="1"/>
    <col min="4343" max="4343" width="19.5703125" style="31" customWidth="1"/>
    <col min="4344" max="4344" width="18.28515625" style="31" customWidth="1"/>
    <col min="4345" max="4345" width="14.85546875" style="31" bestFit="1" customWidth="1"/>
    <col min="4346" max="4346" width="19.140625" style="31" customWidth="1"/>
    <col min="4347" max="4347" width="17.28515625" style="31" customWidth="1"/>
    <col min="4348" max="4348" width="13.28515625" style="31" bestFit="1" customWidth="1"/>
    <col min="4349" max="4349" width="23.5703125" style="31" bestFit="1" customWidth="1"/>
    <col min="4350" max="4350" width="20.140625" style="31" bestFit="1" customWidth="1"/>
    <col min="4351" max="4351" width="12" style="31" customWidth="1"/>
    <col min="4352" max="4597" width="11.42578125" style="31"/>
    <col min="4598" max="4598" width="2.85546875" style="31" customWidth="1"/>
    <col min="4599" max="4599" width="19.5703125" style="31" customWidth="1"/>
    <col min="4600" max="4600" width="18.28515625" style="31" customWidth="1"/>
    <col min="4601" max="4601" width="14.85546875" style="31" bestFit="1" customWidth="1"/>
    <col min="4602" max="4602" width="19.140625" style="31" customWidth="1"/>
    <col min="4603" max="4603" width="17.28515625" style="31" customWidth="1"/>
    <col min="4604" max="4604" width="13.28515625" style="31" bestFit="1" customWidth="1"/>
    <col min="4605" max="4605" width="23.5703125" style="31" bestFit="1" customWidth="1"/>
    <col min="4606" max="4606" width="20.140625" style="31" bestFit="1" customWidth="1"/>
    <col min="4607" max="4607" width="12" style="31" customWidth="1"/>
    <col min="4608" max="4853" width="11.42578125" style="31"/>
    <col min="4854" max="4854" width="2.85546875" style="31" customWidth="1"/>
    <col min="4855" max="4855" width="19.5703125" style="31" customWidth="1"/>
    <col min="4856" max="4856" width="18.28515625" style="31" customWidth="1"/>
    <col min="4857" max="4857" width="14.85546875" style="31" bestFit="1" customWidth="1"/>
    <col min="4858" max="4858" width="19.140625" style="31" customWidth="1"/>
    <col min="4859" max="4859" width="17.28515625" style="31" customWidth="1"/>
    <col min="4860" max="4860" width="13.28515625" style="31" bestFit="1" customWidth="1"/>
    <col min="4861" max="4861" width="23.5703125" style="31" bestFit="1" customWidth="1"/>
    <col min="4862" max="4862" width="20.140625" style="31" bestFit="1" customWidth="1"/>
    <col min="4863" max="4863" width="12" style="31" customWidth="1"/>
    <col min="4864" max="5109" width="11.42578125" style="31"/>
    <col min="5110" max="5110" width="2.85546875" style="31" customWidth="1"/>
    <col min="5111" max="5111" width="19.5703125" style="31" customWidth="1"/>
    <col min="5112" max="5112" width="18.28515625" style="31" customWidth="1"/>
    <col min="5113" max="5113" width="14.85546875" style="31" bestFit="1" customWidth="1"/>
    <col min="5114" max="5114" width="19.140625" style="31" customWidth="1"/>
    <col min="5115" max="5115" width="17.28515625" style="31" customWidth="1"/>
    <col min="5116" max="5116" width="13.28515625" style="31" bestFit="1" customWidth="1"/>
    <col min="5117" max="5117" width="23.5703125" style="31" bestFit="1" customWidth="1"/>
    <col min="5118" max="5118" width="20.140625" style="31" bestFit="1" customWidth="1"/>
    <col min="5119" max="5119" width="12" style="31" customWidth="1"/>
    <col min="5120" max="5365" width="11.42578125" style="31"/>
    <col min="5366" max="5366" width="2.85546875" style="31" customWidth="1"/>
    <col min="5367" max="5367" width="19.5703125" style="31" customWidth="1"/>
    <col min="5368" max="5368" width="18.28515625" style="31" customWidth="1"/>
    <col min="5369" max="5369" width="14.85546875" style="31" bestFit="1" customWidth="1"/>
    <col min="5370" max="5370" width="19.140625" style="31" customWidth="1"/>
    <col min="5371" max="5371" width="17.28515625" style="31" customWidth="1"/>
    <col min="5372" max="5372" width="13.28515625" style="31" bestFit="1" customWidth="1"/>
    <col min="5373" max="5373" width="23.5703125" style="31" bestFit="1" customWidth="1"/>
    <col min="5374" max="5374" width="20.140625" style="31" bestFit="1" customWidth="1"/>
    <col min="5375" max="5375" width="12" style="31" customWidth="1"/>
    <col min="5376" max="5621" width="11.42578125" style="31"/>
    <col min="5622" max="5622" width="2.85546875" style="31" customWidth="1"/>
    <col min="5623" max="5623" width="19.5703125" style="31" customWidth="1"/>
    <col min="5624" max="5624" width="18.28515625" style="31" customWidth="1"/>
    <col min="5625" max="5625" width="14.85546875" style="31" bestFit="1" customWidth="1"/>
    <col min="5626" max="5626" width="19.140625" style="31" customWidth="1"/>
    <col min="5627" max="5627" width="17.28515625" style="31" customWidth="1"/>
    <col min="5628" max="5628" width="13.28515625" style="31" bestFit="1" customWidth="1"/>
    <col min="5629" max="5629" width="23.5703125" style="31" bestFit="1" customWidth="1"/>
    <col min="5630" max="5630" width="20.140625" style="31" bestFit="1" customWidth="1"/>
    <col min="5631" max="5631" width="12" style="31" customWidth="1"/>
    <col min="5632" max="5877" width="11.42578125" style="31"/>
    <col min="5878" max="5878" width="2.85546875" style="31" customWidth="1"/>
    <col min="5879" max="5879" width="19.5703125" style="31" customWidth="1"/>
    <col min="5880" max="5880" width="18.28515625" style="31" customWidth="1"/>
    <col min="5881" max="5881" width="14.85546875" style="31" bestFit="1" customWidth="1"/>
    <col min="5882" max="5882" width="19.140625" style="31" customWidth="1"/>
    <col min="5883" max="5883" width="17.28515625" style="31" customWidth="1"/>
    <col min="5884" max="5884" width="13.28515625" style="31" bestFit="1" customWidth="1"/>
    <col min="5885" max="5885" width="23.5703125" style="31" bestFit="1" customWidth="1"/>
    <col min="5886" max="5886" width="20.140625" style="31" bestFit="1" customWidth="1"/>
    <col min="5887" max="5887" width="12" style="31" customWidth="1"/>
    <col min="5888" max="6133" width="11.42578125" style="31"/>
    <col min="6134" max="6134" width="2.85546875" style="31" customWidth="1"/>
    <col min="6135" max="6135" width="19.5703125" style="31" customWidth="1"/>
    <col min="6136" max="6136" width="18.28515625" style="31" customWidth="1"/>
    <col min="6137" max="6137" width="14.85546875" style="31" bestFit="1" customWidth="1"/>
    <col min="6138" max="6138" width="19.140625" style="31" customWidth="1"/>
    <col min="6139" max="6139" width="17.28515625" style="31" customWidth="1"/>
    <col min="6140" max="6140" width="13.28515625" style="31" bestFit="1" customWidth="1"/>
    <col min="6141" max="6141" width="23.5703125" style="31" bestFit="1" customWidth="1"/>
    <col min="6142" max="6142" width="20.140625" style="31" bestFit="1" customWidth="1"/>
    <col min="6143" max="6143" width="12" style="31" customWidth="1"/>
    <col min="6144" max="6389" width="11.42578125" style="31"/>
    <col min="6390" max="6390" width="2.85546875" style="31" customWidth="1"/>
    <col min="6391" max="6391" width="19.5703125" style="31" customWidth="1"/>
    <col min="6392" max="6392" width="18.28515625" style="31" customWidth="1"/>
    <col min="6393" max="6393" width="14.85546875" style="31" bestFit="1" customWidth="1"/>
    <col min="6394" max="6394" width="19.140625" style="31" customWidth="1"/>
    <col min="6395" max="6395" width="17.28515625" style="31" customWidth="1"/>
    <col min="6396" max="6396" width="13.28515625" style="31" bestFit="1" customWidth="1"/>
    <col min="6397" max="6397" width="23.5703125" style="31" bestFit="1" customWidth="1"/>
    <col min="6398" max="6398" width="20.140625" style="31" bestFit="1" customWidth="1"/>
    <col min="6399" max="6399" width="12" style="31" customWidth="1"/>
    <col min="6400" max="6645" width="11.42578125" style="31"/>
    <col min="6646" max="6646" width="2.85546875" style="31" customWidth="1"/>
    <col min="6647" max="6647" width="19.5703125" style="31" customWidth="1"/>
    <col min="6648" max="6648" width="18.28515625" style="31" customWidth="1"/>
    <col min="6649" max="6649" width="14.85546875" style="31" bestFit="1" customWidth="1"/>
    <col min="6650" max="6650" width="19.140625" style="31" customWidth="1"/>
    <col min="6651" max="6651" width="17.28515625" style="31" customWidth="1"/>
    <col min="6652" max="6652" width="13.28515625" style="31" bestFit="1" customWidth="1"/>
    <col min="6653" max="6653" width="23.5703125" style="31" bestFit="1" customWidth="1"/>
    <col min="6654" max="6654" width="20.140625" style="31" bestFit="1" customWidth="1"/>
    <col min="6655" max="6655" width="12" style="31" customWidth="1"/>
    <col min="6656" max="6901" width="11.42578125" style="31"/>
    <col min="6902" max="6902" width="2.85546875" style="31" customWidth="1"/>
    <col min="6903" max="6903" width="19.5703125" style="31" customWidth="1"/>
    <col min="6904" max="6904" width="18.28515625" style="31" customWidth="1"/>
    <col min="6905" max="6905" width="14.85546875" style="31" bestFit="1" customWidth="1"/>
    <col min="6906" max="6906" width="19.140625" style="31" customWidth="1"/>
    <col min="6907" max="6907" width="17.28515625" style="31" customWidth="1"/>
    <col min="6908" max="6908" width="13.28515625" style="31" bestFit="1" customWidth="1"/>
    <col min="6909" max="6909" width="23.5703125" style="31" bestFit="1" customWidth="1"/>
    <col min="6910" max="6910" width="20.140625" style="31" bestFit="1" customWidth="1"/>
    <col min="6911" max="6911" width="12" style="31" customWidth="1"/>
    <col min="6912" max="7157" width="11.42578125" style="31"/>
    <col min="7158" max="7158" width="2.85546875" style="31" customWidth="1"/>
    <col min="7159" max="7159" width="19.5703125" style="31" customWidth="1"/>
    <col min="7160" max="7160" width="18.28515625" style="31" customWidth="1"/>
    <col min="7161" max="7161" width="14.85546875" style="31" bestFit="1" customWidth="1"/>
    <col min="7162" max="7162" width="19.140625" style="31" customWidth="1"/>
    <col min="7163" max="7163" width="17.28515625" style="31" customWidth="1"/>
    <col min="7164" max="7164" width="13.28515625" style="31" bestFit="1" customWidth="1"/>
    <col min="7165" max="7165" width="23.5703125" style="31" bestFit="1" customWidth="1"/>
    <col min="7166" max="7166" width="20.140625" style="31" bestFit="1" customWidth="1"/>
    <col min="7167" max="7167" width="12" style="31" customWidth="1"/>
    <col min="7168" max="7413" width="11.42578125" style="31"/>
    <col min="7414" max="7414" width="2.85546875" style="31" customWidth="1"/>
    <col min="7415" max="7415" width="19.5703125" style="31" customWidth="1"/>
    <col min="7416" max="7416" width="18.28515625" style="31" customWidth="1"/>
    <col min="7417" max="7417" width="14.85546875" style="31" bestFit="1" customWidth="1"/>
    <col min="7418" max="7418" width="19.140625" style="31" customWidth="1"/>
    <col min="7419" max="7419" width="17.28515625" style="31" customWidth="1"/>
    <col min="7420" max="7420" width="13.28515625" style="31" bestFit="1" customWidth="1"/>
    <col min="7421" max="7421" width="23.5703125" style="31" bestFit="1" customWidth="1"/>
    <col min="7422" max="7422" width="20.140625" style="31" bestFit="1" customWidth="1"/>
    <col min="7423" max="7423" width="12" style="31" customWidth="1"/>
    <col min="7424" max="7669" width="11.42578125" style="31"/>
    <col min="7670" max="7670" width="2.85546875" style="31" customWidth="1"/>
    <col min="7671" max="7671" width="19.5703125" style="31" customWidth="1"/>
    <col min="7672" max="7672" width="18.28515625" style="31" customWidth="1"/>
    <col min="7673" max="7673" width="14.85546875" style="31" bestFit="1" customWidth="1"/>
    <col min="7674" max="7674" width="19.140625" style="31" customWidth="1"/>
    <col min="7675" max="7675" width="17.28515625" style="31" customWidth="1"/>
    <col min="7676" max="7676" width="13.28515625" style="31" bestFit="1" customWidth="1"/>
    <col min="7677" max="7677" width="23.5703125" style="31" bestFit="1" customWidth="1"/>
    <col min="7678" max="7678" width="20.140625" style="31" bestFit="1" customWidth="1"/>
    <col min="7679" max="7679" width="12" style="31" customWidth="1"/>
    <col min="7680" max="7925" width="11.42578125" style="31"/>
    <col min="7926" max="7926" width="2.85546875" style="31" customWidth="1"/>
    <col min="7927" max="7927" width="19.5703125" style="31" customWidth="1"/>
    <col min="7928" max="7928" width="18.28515625" style="31" customWidth="1"/>
    <col min="7929" max="7929" width="14.85546875" style="31" bestFit="1" customWidth="1"/>
    <col min="7930" max="7930" width="19.140625" style="31" customWidth="1"/>
    <col min="7931" max="7931" width="17.28515625" style="31" customWidth="1"/>
    <col min="7932" max="7932" width="13.28515625" style="31" bestFit="1" customWidth="1"/>
    <col min="7933" max="7933" width="23.5703125" style="31" bestFit="1" customWidth="1"/>
    <col min="7934" max="7934" width="20.140625" style="31" bestFit="1" customWidth="1"/>
    <col min="7935" max="7935" width="12" style="31" customWidth="1"/>
    <col min="7936" max="8181" width="11.42578125" style="31"/>
    <col min="8182" max="8182" width="2.85546875" style="31" customWidth="1"/>
    <col min="8183" max="8183" width="19.5703125" style="31" customWidth="1"/>
    <col min="8184" max="8184" width="18.28515625" style="31" customWidth="1"/>
    <col min="8185" max="8185" width="14.85546875" style="31" bestFit="1" customWidth="1"/>
    <col min="8186" max="8186" width="19.140625" style="31" customWidth="1"/>
    <col min="8187" max="8187" width="17.28515625" style="31" customWidth="1"/>
    <col min="8188" max="8188" width="13.28515625" style="31" bestFit="1" customWidth="1"/>
    <col min="8189" max="8189" width="23.5703125" style="31" bestFit="1" customWidth="1"/>
    <col min="8190" max="8190" width="20.140625" style="31" bestFit="1" customWidth="1"/>
    <col min="8191" max="8191" width="12" style="31" customWidth="1"/>
    <col min="8192" max="8437" width="11.42578125" style="31"/>
    <col min="8438" max="8438" width="2.85546875" style="31" customWidth="1"/>
    <col min="8439" max="8439" width="19.5703125" style="31" customWidth="1"/>
    <col min="8440" max="8440" width="18.28515625" style="31" customWidth="1"/>
    <col min="8441" max="8441" width="14.85546875" style="31" bestFit="1" customWidth="1"/>
    <col min="8442" max="8442" width="19.140625" style="31" customWidth="1"/>
    <col min="8443" max="8443" width="17.28515625" style="31" customWidth="1"/>
    <col min="8444" max="8444" width="13.28515625" style="31" bestFit="1" customWidth="1"/>
    <col min="8445" max="8445" width="23.5703125" style="31" bestFit="1" customWidth="1"/>
    <col min="8446" max="8446" width="20.140625" style="31" bestFit="1" customWidth="1"/>
    <col min="8447" max="8447" width="12" style="31" customWidth="1"/>
    <col min="8448" max="8693" width="11.42578125" style="31"/>
    <col min="8694" max="8694" width="2.85546875" style="31" customWidth="1"/>
    <col min="8695" max="8695" width="19.5703125" style="31" customWidth="1"/>
    <col min="8696" max="8696" width="18.28515625" style="31" customWidth="1"/>
    <col min="8697" max="8697" width="14.85546875" style="31" bestFit="1" customWidth="1"/>
    <col min="8698" max="8698" width="19.140625" style="31" customWidth="1"/>
    <col min="8699" max="8699" width="17.28515625" style="31" customWidth="1"/>
    <col min="8700" max="8700" width="13.28515625" style="31" bestFit="1" customWidth="1"/>
    <col min="8701" max="8701" width="23.5703125" style="31" bestFit="1" customWidth="1"/>
    <col min="8702" max="8702" width="20.140625" style="31" bestFit="1" customWidth="1"/>
    <col min="8703" max="8703" width="12" style="31" customWidth="1"/>
    <col min="8704" max="8949" width="11.42578125" style="31"/>
    <col min="8950" max="8950" width="2.85546875" style="31" customWidth="1"/>
    <col min="8951" max="8951" width="19.5703125" style="31" customWidth="1"/>
    <col min="8952" max="8952" width="18.28515625" style="31" customWidth="1"/>
    <col min="8953" max="8953" width="14.85546875" style="31" bestFit="1" customWidth="1"/>
    <col min="8954" max="8954" width="19.140625" style="31" customWidth="1"/>
    <col min="8955" max="8955" width="17.28515625" style="31" customWidth="1"/>
    <col min="8956" max="8956" width="13.28515625" style="31" bestFit="1" customWidth="1"/>
    <col min="8957" max="8957" width="23.5703125" style="31" bestFit="1" customWidth="1"/>
    <col min="8958" max="8958" width="20.140625" style="31" bestFit="1" customWidth="1"/>
    <col min="8959" max="8959" width="12" style="31" customWidth="1"/>
    <col min="8960" max="9205" width="11.42578125" style="31"/>
    <col min="9206" max="9206" width="2.85546875" style="31" customWidth="1"/>
    <col min="9207" max="9207" width="19.5703125" style="31" customWidth="1"/>
    <col min="9208" max="9208" width="18.28515625" style="31" customWidth="1"/>
    <col min="9209" max="9209" width="14.85546875" style="31" bestFit="1" customWidth="1"/>
    <col min="9210" max="9210" width="19.140625" style="31" customWidth="1"/>
    <col min="9211" max="9211" width="17.28515625" style="31" customWidth="1"/>
    <col min="9212" max="9212" width="13.28515625" style="31" bestFit="1" customWidth="1"/>
    <col min="9213" max="9213" width="23.5703125" style="31" bestFit="1" customWidth="1"/>
    <col min="9214" max="9214" width="20.140625" style="31" bestFit="1" customWidth="1"/>
    <col min="9215" max="9215" width="12" style="31" customWidth="1"/>
    <col min="9216" max="9461" width="11.42578125" style="31"/>
    <col min="9462" max="9462" width="2.85546875" style="31" customWidth="1"/>
    <col min="9463" max="9463" width="19.5703125" style="31" customWidth="1"/>
    <col min="9464" max="9464" width="18.28515625" style="31" customWidth="1"/>
    <col min="9465" max="9465" width="14.85546875" style="31" bestFit="1" customWidth="1"/>
    <col min="9466" max="9466" width="19.140625" style="31" customWidth="1"/>
    <col min="9467" max="9467" width="17.28515625" style="31" customWidth="1"/>
    <col min="9468" max="9468" width="13.28515625" style="31" bestFit="1" customWidth="1"/>
    <col min="9469" max="9469" width="23.5703125" style="31" bestFit="1" customWidth="1"/>
    <col min="9470" max="9470" width="20.140625" style="31" bestFit="1" customWidth="1"/>
    <col min="9471" max="9471" width="12" style="31" customWidth="1"/>
    <col min="9472" max="9717" width="11.42578125" style="31"/>
    <col min="9718" max="9718" width="2.85546875" style="31" customWidth="1"/>
    <col min="9719" max="9719" width="19.5703125" style="31" customWidth="1"/>
    <col min="9720" max="9720" width="18.28515625" style="31" customWidth="1"/>
    <col min="9721" max="9721" width="14.85546875" style="31" bestFit="1" customWidth="1"/>
    <col min="9722" max="9722" width="19.140625" style="31" customWidth="1"/>
    <col min="9723" max="9723" width="17.28515625" style="31" customWidth="1"/>
    <col min="9724" max="9724" width="13.28515625" style="31" bestFit="1" customWidth="1"/>
    <col min="9725" max="9725" width="23.5703125" style="31" bestFit="1" customWidth="1"/>
    <col min="9726" max="9726" width="20.140625" style="31" bestFit="1" customWidth="1"/>
    <col min="9727" max="9727" width="12" style="31" customWidth="1"/>
    <col min="9728" max="9973" width="11.42578125" style="31"/>
    <col min="9974" max="9974" width="2.85546875" style="31" customWidth="1"/>
    <col min="9975" max="9975" width="19.5703125" style="31" customWidth="1"/>
    <col min="9976" max="9976" width="18.28515625" style="31" customWidth="1"/>
    <col min="9977" max="9977" width="14.85546875" style="31" bestFit="1" customWidth="1"/>
    <col min="9978" max="9978" width="19.140625" style="31" customWidth="1"/>
    <col min="9979" max="9979" width="17.28515625" style="31" customWidth="1"/>
    <col min="9980" max="9980" width="13.28515625" style="31" bestFit="1" customWidth="1"/>
    <col min="9981" max="9981" width="23.5703125" style="31" bestFit="1" customWidth="1"/>
    <col min="9982" max="9982" width="20.140625" style="31" bestFit="1" customWidth="1"/>
    <col min="9983" max="9983" width="12" style="31" customWidth="1"/>
    <col min="9984" max="10229" width="11.42578125" style="31"/>
    <col min="10230" max="10230" width="2.85546875" style="31" customWidth="1"/>
    <col min="10231" max="10231" width="19.5703125" style="31" customWidth="1"/>
    <col min="10232" max="10232" width="18.28515625" style="31" customWidth="1"/>
    <col min="10233" max="10233" width="14.85546875" style="31" bestFit="1" customWidth="1"/>
    <col min="10234" max="10234" width="19.140625" style="31" customWidth="1"/>
    <col min="10235" max="10235" width="17.28515625" style="31" customWidth="1"/>
    <col min="10236" max="10236" width="13.28515625" style="31" bestFit="1" customWidth="1"/>
    <col min="10237" max="10237" width="23.5703125" style="31" bestFit="1" customWidth="1"/>
    <col min="10238" max="10238" width="20.140625" style="31" bestFit="1" customWidth="1"/>
    <col min="10239" max="10239" width="12" style="31" customWidth="1"/>
    <col min="10240" max="10485" width="11.42578125" style="31"/>
    <col min="10486" max="10486" width="2.85546875" style="31" customWidth="1"/>
    <col min="10487" max="10487" width="19.5703125" style="31" customWidth="1"/>
    <col min="10488" max="10488" width="18.28515625" style="31" customWidth="1"/>
    <col min="10489" max="10489" width="14.85546875" style="31" bestFit="1" customWidth="1"/>
    <col min="10490" max="10490" width="19.140625" style="31" customWidth="1"/>
    <col min="10491" max="10491" width="17.28515625" style="31" customWidth="1"/>
    <col min="10492" max="10492" width="13.28515625" style="31" bestFit="1" customWidth="1"/>
    <col min="10493" max="10493" width="23.5703125" style="31" bestFit="1" customWidth="1"/>
    <col min="10494" max="10494" width="20.140625" style="31" bestFit="1" customWidth="1"/>
    <col min="10495" max="10495" width="12" style="31" customWidth="1"/>
    <col min="10496" max="10741" width="11.42578125" style="31"/>
    <col min="10742" max="10742" width="2.85546875" style="31" customWidth="1"/>
    <col min="10743" max="10743" width="19.5703125" style="31" customWidth="1"/>
    <col min="10744" max="10744" width="18.28515625" style="31" customWidth="1"/>
    <col min="10745" max="10745" width="14.85546875" style="31" bestFit="1" customWidth="1"/>
    <col min="10746" max="10746" width="19.140625" style="31" customWidth="1"/>
    <col min="10747" max="10747" width="17.28515625" style="31" customWidth="1"/>
    <col min="10748" max="10748" width="13.28515625" style="31" bestFit="1" customWidth="1"/>
    <col min="10749" max="10749" width="23.5703125" style="31" bestFit="1" customWidth="1"/>
    <col min="10750" max="10750" width="20.140625" style="31" bestFit="1" customWidth="1"/>
    <col min="10751" max="10751" width="12" style="31" customWidth="1"/>
    <col min="10752" max="10997" width="11.42578125" style="31"/>
    <col min="10998" max="10998" width="2.85546875" style="31" customWidth="1"/>
    <col min="10999" max="10999" width="19.5703125" style="31" customWidth="1"/>
    <col min="11000" max="11000" width="18.28515625" style="31" customWidth="1"/>
    <col min="11001" max="11001" width="14.85546875" style="31" bestFit="1" customWidth="1"/>
    <col min="11002" max="11002" width="19.140625" style="31" customWidth="1"/>
    <col min="11003" max="11003" width="17.28515625" style="31" customWidth="1"/>
    <col min="11004" max="11004" width="13.28515625" style="31" bestFit="1" customWidth="1"/>
    <col min="11005" max="11005" width="23.5703125" style="31" bestFit="1" customWidth="1"/>
    <col min="11006" max="11006" width="20.140625" style="31" bestFit="1" customWidth="1"/>
    <col min="11007" max="11007" width="12" style="31" customWidth="1"/>
    <col min="11008" max="11253" width="11.42578125" style="31"/>
    <col min="11254" max="11254" width="2.85546875" style="31" customWidth="1"/>
    <col min="11255" max="11255" width="19.5703125" style="31" customWidth="1"/>
    <col min="11256" max="11256" width="18.28515625" style="31" customWidth="1"/>
    <col min="11257" max="11257" width="14.85546875" style="31" bestFit="1" customWidth="1"/>
    <col min="11258" max="11258" width="19.140625" style="31" customWidth="1"/>
    <col min="11259" max="11259" width="17.28515625" style="31" customWidth="1"/>
    <col min="11260" max="11260" width="13.28515625" style="31" bestFit="1" customWidth="1"/>
    <col min="11261" max="11261" width="23.5703125" style="31" bestFit="1" customWidth="1"/>
    <col min="11262" max="11262" width="20.140625" style="31" bestFit="1" customWidth="1"/>
    <col min="11263" max="11263" width="12" style="31" customWidth="1"/>
    <col min="11264" max="11509" width="11.42578125" style="31"/>
    <col min="11510" max="11510" width="2.85546875" style="31" customWidth="1"/>
    <col min="11511" max="11511" width="19.5703125" style="31" customWidth="1"/>
    <col min="11512" max="11512" width="18.28515625" style="31" customWidth="1"/>
    <col min="11513" max="11513" width="14.85546875" style="31" bestFit="1" customWidth="1"/>
    <col min="11514" max="11514" width="19.140625" style="31" customWidth="1"/>
    <col min="11515" max="11515" width="17.28515625" style="31" customWidth="1"/>
    <col min="11516" max="11516" width="13.28515625" style="31" bestFit="1" customWidth="1"/>
    <col min="11517" max="11517" width="23.5703125" style="31" bestFit="1" customWidth="1"/>
    <col min="11518" max="11518" width="20.140625" style="31" bestFit="1" customWidth="1"/>
    <col min="11519" max="11519" width="12" style="31" customWidth="1"/>
    <col min="11520" max="11765" width="11.42578125" style="31"/>
    <col min="11766" max="11766" width="2.85546875" style="31" customWidth="1"/>
    <col min="11767" max="11767" width="19.5703125" style="31" customWidth="1"/>
    <col min="11768" max="11768" width="18.28515625" style="31" customWidth="1"/>
    <col min="11769" max="11769" width="14.85546875" style="31" bestFit="1" customWidth="1"/>
    <col min="11770" max="11770" width="19.140625" style="31" customWidth="1"/>
    <col min="11771" max="11771" width="17.28515625" style="31" customWidth="1"/>
    <col min="11772" max="11772" width="13.28515625" style="31" bestFit="1" customWidth="1"/>
    <col min="11773" max="11773" width="23.5703125" style="31" bestFit="1" customWidth="1"/>
    <col min="11774" max="11774" width="20.140625" style="31" bestFit="1" customWidth="1"/>
    <col min="11775" max="11775" width="12" style="31" customWidth="1"/>
    <col min="11776" max="12021" width="11.42578125" style="31"/>
    <col min="12022" max="12022" width="2.85546875" style="31" customWidth="1"/>
    <col min="12023" max="12023" width="19.5703125" style="31" customWidth="1"/>
    <col min="12024" max="12024" width="18.28515625" style="31" customWidth="1"/>
    <col min="12025" max="12025" width="14.85546875" style="31" bestFit="1" customWidth="1"/>
    <col min="12026" max="12026" width="19.140625" style="31" customWidth="1"/>
    <col min="12027" max="12027" width="17.28515625" style="31" customWidth="1"/>
    <col min="12028" max="12028" width="13.28515625" style="31" bestFit="1" customWidth="1"/>
    <col min="12029" max="12029" width="23.5703125" style="31" bestFit="1" customWidth="1"/>
    <col min="12030" max="12030" width="20.140625" style="31" bestFit="1" customWidth="1"/>
    <col min="12031" max="12031" width="12" style="31" customWidth="1"/>
    <col min="12032" max="12277" width="11.42578125" style="31"/>
    <col min="12278" max="12278" width="2.85546875" style="31" customWidth="1"/>
    <col min="12279" max="12279" width="19.5703125" style="31" customWidth="1"/>
    <col min="12280" max="12280" width="18.28515625" style="31" customWidth="1"/>
    <col min="12281" max="12281" width="14.85546875" style="31" bestFit="1" customWidth="1"/>
    <col min="12282" max="12282" width="19.140625" style="31" customWidth="1"/>
    <col min="12283" max="12283" width="17.28515625" style="31" customWidth="1"/>
    <col min="12284" max="12284" width="13.28515625" style="31" bestFit="1" customWidth="1"/>
    <col min="12285" max="12285" width="23.5703125" style="31" bestFit="1" customWidth="1"/>
    <col min="12286" max="12286" width="20.140625" style="31" bestFit="1" customWidth="1"/>
    <col min="12287" max="12287" width="12" style="31" customWidth="1"/>
    <col min="12288" max="12533" width="11.42578125" style="31"/>
    <col min="12534" max="12534" width="2.85546875" style="31" customWidth="1"/>
    <col min="12535" max="12535" width="19.5703125" style="31" customWidth="1"/>
    <col min="12536" max="12536" width="18.28515625" style="31" customWidth="1"/>
    <col min="12537" max="12537" width="14.85546875" style="31" bestFit="1" customWidth="1"/>
    <col min="12538" max="12538" width="19.140625" style="31" customWidth="1"/>
    <col min="12539" max="12539" width="17.28515625" style="31" customWidth="1"/>
    <col min="12540" max="12540" width="13.28515625" style="31" bestFit="1" customWidth="1"/>
    <col min="12541" max="12541" width="23.5703125" style="31" bestFit="1" customWidth="1"/>
    <col min="12542" max="12542" width="20.140625" style="31" bestFit="1" customWidth="1"/>
    <col min="12543" max="12543" width="12" style="31" customWidth="1"/>
    <col min="12544" max="12789" width="11.42578125" style="31"/>
    <col min="12790" max="12790" width="2.85546875" style="31" customWidth="1"/>
    <col min="12791" max="12791" width="19.5703125" style="31" customWidth="1"/>
    <col min="12792" max="12792" width="18.28515625" style="31" customWidth="1"/>
    <col min="12793" max="12793" width="14.85546875" style="31" bestFit="1" customWidth="1"/>
    <col min="12794" max="12794" width="19.140625" style="31" customWidth="1"/>
    <col min="12795" max="12795" width="17.28515625" style="31" customWidth="1"/>
    <col min="12796" max="12796" width="13.28515625" style="31" bestFit="1" customWidth="1"/>
    <col min="12797" max="12797" width="23.5703125" style="31" bestFit="1" customWidth="1"/>
    <col min="12798" max="12798" width="20.140625" style="31" bestFit="1" customWidth="1"/>
    <col min="12799" max="12799" width="12" style="31" customWidth="1"/>
    <col min="12800" max="13045" width="11.42578125" style="31"/>
    <col min="13046" max="13046" width="2.85546875" style="31" customWidth="1"/>
    <col min="13047" max="13047" width="19.5703125" style="31" customWidth="1"/>
    <col min="13048" max="13048" width="18.28515625" style="31" customWidth="1"/>
    <col min="13049" max="13049" width="14.85546875" style="31" bestFit="1" customWidth="1"/>
    <col min="13050" max="13050" width="19.140625" style="31" customWidth="1"/>
    <col min="13051" max="13051" width="17.28515625" style="31" customWidth="1"/>
    <col min="13052" max="13052" width="13.28515625" style="31" bestFit="1" customWidth="1"/>
    <col min="13053" max="13053" width="23.5703125" style="31" bestFit="1" customWidth="1"/>
    <col min="13054" max="13054" width="20.140625" style="31" bestFit="1" customWidth="1"/>
    <col min="13055" max="13055" width="12" style="31" customWidth="1"/>
    <col min="13056" max="13301" width="11.42578125" style="31"/>
    <col min="13302" max="13302" width="2.85546875" style="31" customWidth="1"/>
    <col min="13303" max="13303" width="19.5703125" style="31" customWidth="1"/>
    <col min="13304" max="13304" width="18.28515625" style="31" customWidth="1"/>
    <col min="13305" max="13305" width="14.85546875" style="31" bestFit="1" customWidth="1"/>
    <col min="13306" max="13306" width="19.140625" style="31" customWidth="1"/>
    <col min="13307" max="13307" width="17.28515625" style="31" customWidth="1"/>
    <col min="13308" max="13308" width="13.28515625" style="31" bestFit="1" customWidth="1"/>
    <col min="13309" max="13309" width="23.5703125" style="31" bestFit="1" customWidth="1"/>
    <col min="13310" max="13310" width="20.140625" style="31" bestFit="1" customWidth="1"/>
    <col min="13311" max="13311" width="12" style="31" customWidth="1"/>
    <col min="13312" max="13557" width="11.42578125" style="31"/>
    <col min="13558" max="13558" width="2.85546875" style="31" customWidth="1"/>
    <col min="13559" max="13559" width="19.5703125" style="31" customWidth="1"/>
    <col min="13560" max="13560" width="18.28515625" style="31" customWidth="1"/>
    <col min="13561" max="13561" width="14.85546875" style="31" bestFit="1" customWidth="1"/>
    <col min="13562" max="13562" width="19.140625" style="31" customWidth="1"/>
    <col min="13563" max="13563" width="17.28515625" style="31" customWidth="1"/>
    <col min="13564" max="13564" width="13.28515625" style="31" bestFit="1" customWidth="1"/>
    <col min="13565" max="13565" width="23.5703125" style="31" bestFit="1" customWidth="1"/>
    <col min="13566" max="13566" width="20.140625" style="31" bestFit="1" customWidth="1"/>
    <col min="13567" max="13567" width="12" style="31" customWidth="1"/>
    <col min="13568" max="13813" width="11.42578125" style="31"/>
    <col min="13814" max="13814" width="2.85546875" style="31" customWidth="1"/>
    <col min="13815" max="13815" width="19.5703125" style="31" customWidth="1"/>
    <col min="13816" max="13816" width="18.28515625" style="31" customWidth="1"/>
    <col min="13817" max="13817" width="14.85546875" style="31" bestFit="1" customWidth="1"/>
    <col min="13818" max="13818" width="19.140625" style="31" customWidth="1"/>
    <col min="13819" max="13819" width="17.28515625" style="31" customWidth="1"/>
    <col min="13820" max="13820" width="13.28515625" style="31" bestFit="1" customWidth="1"/>
    <col min="13821" max="13821" width="23.5703125" style="31" bestFit="1" customWidth="1"/>
    <col min="13822" max="13822" width="20.140625" style="31" bestFit="1" customWidth="1"/>
    <col min="13823" max="13823" width="12" style="31" customWidth="1"/>
    <col min="13824" max="14069" width="11.42578125" style="31"/>
    <col min="14070" max="14070" width="2.85546875" style="31" customWidth="1"/>
    <col min="14071" max="14071" width="19.5703125" style="31" customWidth="1"/>
    <col min="14072" max="14072" width="18.28515625" style="31" customWidth="1"/>
    <col min="14073" max="14073" width="14.85546875" style="31" bestFit="1" customWidth="1"/>
    <col min="14074" max="14074" width="19.140625" style="31" customWidth="1"/>
    <col min="14075" max="14075" width="17.28515625" style="31" customWidth="1"/>
    <col min="14076" max="14076" width="13.28515625" style="31" bestFit="1" customWidth="1"/>
    <col min="14077" max="14077" width="23.5703125" style="31" bestFit="1" customWidth="1"/>
    <col min="14078" max="14078" width="20.140625" style="31" bestFit="1" customWidth="1"/>
    <col min="14079" max="14079" width="12" style="31" customWidth="1"/>
    <col min="14080" max="14325" width="11.42578125" style="31"/>
    <col min="14326" max="14326" width="2.85546875" style="31" customWidth="1"/>
    <col min="14327" max="14327" width="19.5703125" style="31" customWidth="1"/>
    <col min="14328" max="14328" width="18.28515625" style="31" customWidth="1"/>
    <col min="14329" max="14329" width="14.85546875" style="31" bestFit="1" customWidth="1"/>
    <col min="14330" max="14330" width="19.140625" style="31" customWidth="1"/>
    <col min="14331" max="14331" width="17.28515625" style="31" customWidth="1"/>
    <col min="14332" max="14332" width="13.28515625" style="31" bestFit="1" customWidth="1"/>
    <col min="14333" max="14333" width="23.5703125" style="31" bestFit="1" customWidth="1"/>
    <col min="14334" max="14334" width="20.140625" style="31" bestFit="1" customWidth="1"/>
    <col min="14335" max="14335" width="12" style="31" customWidth="1"/>
    <col min="14336" max="14581" width="11.42578125" style="31"/>
    <col min="14582" max="14582" width="2.85546875" style="31" customWidth="1"/>
    <col min="14583" max="14583" width="19.5703125" style="31" customWidth="1"/>
    <col min="14584" max="14584" width="18.28515625" style="31" customWidth="1"/>
    <col min="14585" max="14585" width="14.85546875" style="31" bestFit="1" customWidth="1"/>
    <col min="14586" max="14586" width="19.140625" style="31" customWidth="1"/>
    <col min="14587" max="14587" width="17.28515625" style="31" customWidth="1"/>
    <col min="14588" max="14588" width="13.28515625" style="31" bestFit="1" customWidth="1"/>
    <col min="14589" max="14589" width="23.5703125" style="31" bestFit="1" customWidth="1"/>
    <col min="14590" max="14590" width="20.140625" style="31" bestFit="1" customWidth="1"/>
    <col min="14591" max="14591" width="12" style="31" customWidth="1"/>
    <col min="14592" max="14837" width="11.42578125" style="31"/>
    <col min="14838" max="14838" width="2.85546875" style="31" customWidth="1"/>
    <col min="14839" max="14839" width="19.5703125" style="31" customWidth="1"/>
    <col min="14840" max="14840" width="18.28515625" style="31" customWidth="1"/>
    <col min="14841" max="14841" width="14.85546875" style="31" bestFit="1" customWidth="1"/>
    <col min="14842" max="14842" width="19.140625" style="31" customWidth="1"/>
    <col min="14843" max="14843" width="17.28515625" style="31" customWidth="1"/>
    <col min="14844" max="14844" width="13.28515625" style="31" bestFit="1" customWidth="1"/>
    <col min="14845" max="14845" width="23.5703125" style="31" bestFit="1" customWidth="1"/>
    <col min="14846" max="14846" width="20.140625" style="31" bestFit="1" customWidth="1"/>
    <col min="14847" max="14847" width="12" style="31" customWidth="1"/>
    <col min="14848" max="15093" width="11.42578125" style="31"/>
    <col min="15094" max="15094" width="2.85546875" style="31" customWidth="1"/>
    <col min="15095" max="15095" width="19.5703125" style="31" customWidth="1"/>
    <col min="15096" max="15096" width="18.28515625" style="31" customWidth="1"/>
    <col min="15097" max="15097" width="14.85546875" style="31" bestFit="1" customWidth="1"/>
    <col min="15098" max="15098" width="19.140625" style="31" customWidth="1"/>
    <col min="15099" max="15099" width="17.28515625" style="31" customWidth="1"/>
    <col min="15100" max="15100" width="13.28515625" style="31" bestFit="1" customWidth="1"/>
    <col min="15101" max="15101" width="23.5703125" style="31" bestFit="1" customWidth="1"/>
    <col min="15102" max="15102" width="20.140625" style="31" bestFit="1" customWidth="1"/>
    <col min="15103" max="15103" width="12" style="31" customWidth="1"/>
    <col min="15104" max="15349" width="11.42578125" style="31"/>
    <col min="15350" max="15350" width="2.85546875" style="31" customWidth="1"/>
    <col min="15351" max="15351" width="19.5703125" style="31" customWidth="1"/>
    <col min="15352" max="15352" width="18.28515625" style="31" customWidth="1"/>
    <col min="15353" max="15353" width="14.85546875" style="31" bestFit="1" customWidth="1"/>
    <col min="15354" max="15354" width="19.140625" style="31" customWidth="1"/>
    <col min="15355" max="15355" width="17.28515625" style="31" customWidth="1"/>
    <col min="15356" max="15356" width="13.28515625" style="31" bestFit="1" customWidth="1"/>
    <col min="15357" max="15357" width="23.5703125" style="31" bestFit="1" customWidth="1"/>
    <col min="15358" max="15358" width="20.140625" style="31" bestFit="1" customWidth="1"/>
    <col min="15359" max="15359" width="12" style="31" customWidth="1"/>
    <col min="15360" max="15605" width="11.42578125" style="31"/>
    <col min="15606" max="15606" width="2.85546875" style="31" customWidth="1"/>
    <col min="15607" max="15607" width="19.5703125" style="31" customWidth="1"/>
    <col min="15608" max="15608" width="18.28515625" style="31" customWidth="1"/>
    <col min="15609" max="15609" width="14.85546875" style="31" bestFit="1" customWidth="1"/>
    <col min="15610" max="15610" width="19.140625" style="31" customWidth="1"/>
    <col min="15611" max="15611" width="17.28515625" style="31" customWidth="1"/>
    <col min="15612" max="15612" width="13.28515625" style="31" bestFit="1" customWidth="1"/>
    <col min="15613" max="15613" width="23.5703125" style="31" bestFit="1" customWidth="1"/>
    <col min="15614" max="15614" width="20.140625" style="31" bestFit="1" customWidth="1"/>
    <col min="15615" max="15615" width="12" style="31" customWidth="1"/>
    <col min="15616" max="15861" width="11.42578125" style="31"/>
    <col min="15862" max="15862" width="2.85546875" style="31" customWidth="1"/>
    <col min="15863" max="15863" width="19.5703125" style="31" customWidth="1"/>
    <col min="15864" max="15864" width="18.28515625" style="31" customWidth="1"/>
    <col min="15865" max="15865" width="14.85546875" style="31" bestFit="1" customWidth="1"/>
    <col min="15866" max="15866" width="19.140625" style="31" customWidth="1"/>
    <col min="15867" max="15867" width="17.28515625" style="31" customWidth="1"/>
    <col min="15868" max="15868" width="13.28515625" style="31" bestFit="1" customWidth="1"/>
    <col min="15869" max="15869" width="23.5703125" style="31" bestFit="1" customWidth="1"/>
    <col min="15870" max="15870" width="20.140625" style="31" bestFit="1" customWidth="1"/>
    <col min="15871" max="15871" width="12" style="31" customWidth="1"/>
    <col min="15872" max="16117" width="11.42578125" style="31"/>
    <col min="16118" max="16118" width="2.85546875" style="31" customWidth="1"/>
    <col min="16119" max="16119" width="19.5703125" style="31" customWidth="1"/>
    <col min="16120" max="16120" width="18.28515625" style="31" customWidth="1"/>
    <col min="16121" max="16121" width="14.85546875" style="31" bestFit="1" customWidth="1"/>
    <col min="16122" max="16122" width="19.140625" style="31" customWidth="1"/>
    <col min="16123" max="16123" width="17.28515625" style="31" customWidth="1"/>
    <col min="16124" max="16124" width="13.28515625" style="31" bestFit="1" customWidth="1"/>
    <col min="16125" max="16125" width="23.5703125" style="31" bestFit="1" customWidth="1"/>
    <col min="16126" max="16126" width="20.140625" style="31" bestFit="1" customWidth="1"/>
    <col min="16127" max="16127" width="12" style="31" customWidth="1"/>
    <col min="16128" max="16384" width="11.42578125" style="31"/>
  </cols>
  <sheetData>
    <row r="1" spans="1:244" s="30" customFormat="1" ht="26.25" customHeight="1" x14ac:dyDescent="0.35">
      <c r="A1" s="21"/>
      <c r="B1" s="26" t="s">
        <v>2</v>
      </c>
      <c r="D1" s="3"/>
      <c r="E1" s="3"/>
      <c r="F1" s="3"/>
      <c r="G1" s="3"/>
      <c r="H1" s="3"/>
      <c r="I1" s="3"/>
      <c r="J1" s="3"/>
      <c r="K1" s="3"/>
      <c r="L1" s="3"/>
      <c r="M1" s="3"/>
      <c r="N1" s="3"/>
      <c r="O1" s="3"/>
      <c r="P1" s="3"/>
      <c r="Q1" s="3"/>
      <c r="R1" s="87"/>
      <c r="S1" s="87"/>
      <c r="T1" s="87"/>
      <c r="U1" s="87"/>
      <c r="V1" s="87"/>
      <c r="W1" s="87"/>
      <c r="X1" s="87"/>
      <c r="Y1" s="87"/>
      <c r="Z1" s="87"/>
      <c r="AA1" s="87"/>
      <c r="AB1" s="87"/>
      <c r="AC1" s="87"/>
      <c r="AD1" s="87"/>
      <c r="AE1" s="87"/>
      <c r="AF1" s="87"/>
      <c r="AG1" s="87"/>
      <c r="AH1" s="87"/>
      <c r="AI1" s="87"/>
      <c r="AJ1" s="87"/>
    </row>
    <row r="2" spans="1:244" s="30" customFormat="1" ht="20.25" customHeight="1" x14ac:dyDescent="0.35">
      <c r="A2" s="21"/>
      <c r="B2" s="26" t="s">
        <v>12</v>
      </c>
      <c r="D2" s="3"/>
      <c r="E2" s="3"/>
      <c r="F2" s="3"/>
      <c r="G2" s="3"/>
      <c r="H2" s="3"/>
      <c r="I2" s="3"/>
      <c r="J2" s="3"/>
      <c r="K2" s="3"/>
      <c r="L2" s="3"/>
      <c r="M2" s="3"/>
      <c r="N2" s="3"/>
      <c r="O2" s="3"/>
      <c r="P2" s="3"/>
      <c r="Q2" s="3"/>
      <c r="R2" s="87"/>
      <c r="S2" s="87"/>
      <c r="T2" s="87"/>
      <c r="U2" s="87"/>
      <c r="V2" s="87"/>
      <c r="W2" s="87"/>
      <c r="X2" s="87"/>
      <c r="Y2" s="87"/>
      <c r="Z2" s="87"/>
      <c r="AA2" s="87"/>
      <c r="AB2" s="87"/>
      <c r="AC2" s="87"/>
      <c r="AD2" s="87"/>
      <c r="AE2" s="87"/>
      <c r="AF2" s="87"/>
      <c r="AG2" s="87"/>
      <c r="AH2" s="87"/>
      <c r="AI2" s="87"/>
      <c r="AJ2" s="87"/>
    </row>
    <row r="3" spans="1:244" s="30" customFormat="1" ht="15.75" customHeight="1" x14ac:dyDescent="0.35">
      <c r="A3" s="21"/>
      <c r="B3" s="26" t="s">
        <v>10</v>
      </c>
      <c r="D3" s="3"/>
      <c r="E3" s="3"/>
      <c r="F3" s="3"/>
      <c r="G3" s="3"/>
      <c r="H3" s="3"/>
      <c r="I3" s="3"/>
      <c r="J3" s="3"/>
      <c r="K3" s="3"/>
      <c r="L3" s="3"/>
      <c r="M3" s="3"/>
      <c r="N3" s="3"/>
      <c r="O3" s="3"/>
      <c r="P3" s="3"/>
      <c r="Q3" s="3"/>
      <c r="R3" s="87"/>
      <c r="S3" s="87"/>
      <c r="T3" s="87"/>
      <c r="U3" s="87"/>
      <c r="V3" s="87"/>
      <c r="W3" s="87"/>
      <c r="X3" s="87"/>
      <c r="Y3" s="87"/>
      <c r="Z3" s="87"/>
      <c r="AA3" s="87"/>
      <c r="AB3" s="87"/>
      <c r="AC3" s="87"/>
      <c r="AD3" s="87"/>
      <c r="AE3" s="87"/>
      <c r="AF3" s="87"/>
      <c r="AG3" s="87"/>
      <c r="AH3" s="87"/>
      <c r="AI3" s="87"/>
      <c r="AJ3" s="87"/>
    </row>
    <row r="4" spans="1:244" s="30" customFormat="1" ht="12.75" customHeight="1" x14ac:dyDescent="0.2">
      <c r="A4" s="40"/>
      <c r="B4" s="94"/>
      <c r="C4" s="94"/>
      <c r="D4" s="4"/>
      <c r="E4" s="4"/>
      <c r="F4" s="4"/>
      <c r="G4" s="4"/>
      <c r="H4" s="4"/>
      <c r="I4" s="4"/>
      <c r="J4" s="4"/>
      <c r="K4" s="4"/>
      <c r="L4" s="4"/>
      <c r="M4" s="4"/>
      <c r="N4" s="4"/>
      <c r="O4" s="4"/>
      <c r="P4" s="4"/>
      <c r="Q4" s="4"/>
      <c r="R4" s="87"/>
      <c r="S4" s="87"/>
      <c r="T4" s="87"/>
      <c r="U4" s="87"/>
      <c r="V4" s="87"/>
      <c r="W4" s="87"/>
      <c r="X4" s="87"/>
      <c r="Y4" s="87"/>
      <c r="Z4" s="87"/>
      <c r="AA4" s="87"/>
      <c r="AB4" s="87"/>
      <c r="AC4" s="87"/>
      <c r="AD4" s="87"/>
      <c r="AE4" s="87"/>
      <c r="AF4" s="87"/>
      <c r="AG4" s="87"/>
      <c r="AH4" s="87"/>
      <c r="AI4" s="87"/>
      <c r="AJ4" s="87"/>
    </row>
    <row r="5" spans="1:244" s="27" customFormat="1" ht="12" customHeight="1" thickBot="1" x14ac:dyDescent="0.25">
      <c r="A5" s="40"/>
      <c r="B5" s="66"/>
      <c r="C5" s="66"/>
      <c r="D5" s="66"/>
      <c r="E5" s="66"/>
      <c r="F5" s="66"/>
      <c r="G5" s="66"/>
      <c r="H5" s="4"/>
      <c r="I5" s="4"/>
      <c r="J5" s="4"/>
      <c r="K5" s="4"/>
      <c r="L5" s="4"/>
      <c r="M5" s="4"/>
      <c r="N5" s="4"/>
      <c r="O5" s="4"/>
      <c r="P5" s="4"/>
      <c r="Q5" s="4"/>
      <c r="R5" s="88"/>
      <c r="S5" s="88"/>
      <c r="T5" s="88"/>
      <c r="U5" s="88"/>
      <c r="V5" s="88"/>
      <c r="W5" s="88"/>
      <c r="X5" s="88"/>
      <c r="Y5" s="88"/>
      <c r="Z5" s="88"/>
      <c r="AA5" s="88"/>
      <c r="AB5" s="88"/>
      <c r="AC5" s="88"/>
      <c r="AD5" s="88"/>
      <c r="AE5" s="88"/>
      <c r="AF5" s="88"/>
      <c r="AG5" s="88"/>
      <c r="AH5" s="88"/>
      <c r="AI5" s="88"/>
      <c r="AJ5" s="88"/>
    </row>
    <row r="6" spans="1:244" s="27" customFormat="1" ht="36" customHeight="1" thickTop="1" thickBot="1" x14ac:dyDescent="0.25">
      <c r="A6" s="41"/>
      <c r="B6" s="67" t="s">
        <v>3</v>
      </c>
      <c r="C6" s="67" t="s">
        <v>4</v>
      </c>
      <c r="D6" s="67" t="s">
        <v>5</v>
      </c>
      <c r="E6" s="67" t="s">
        <v>6</v>
      </c>
      <c r="F6" s="67" t="s">
        <v>7</v>
      </c>
      <c r="G6" s="67" t="s">
        <v>8</v>
      </c>
      <c r="H6" s="2"/>
      <c r="I6" s="2"/>
      <c r="J6" s="2"/>
      <c r="K6" s="2"/>
      <c r="L6" s="2"/>
      <c r="M6" s="2"/>
      <c r="N6" s="2"/>
      <c r="O6" s="2"/>
      <c r="P6" s="2"/>
      <c r="Q6" s="2"/>
      <c r="R6" s="89"/>
      <c r="S6" s="89"/>
      <c r="T6" s="89"/>
      <c r="U6" s="89"/>
      <c r="V6" s="89"/>
      <c r="W6" s="89"/>
      <c r="X6" s="89"/>
      <c r="Y6" s="89"/>
      <c r="Z6" s="89"/>
      <c r="AA6" s="89"/>
      <c r="AB6" s="89"/>
      <c r="AC6" s="89"/>
      <c r="AD6" s="89"/>
      <c r="AE6" s="89"/>
      <c r="AF6" s="89"/>
      <c r="AG6" s="89"/>
      <c r="AH6" s="89"/>
      <c r="AI6" s="89"/>
      <c r="AJ6" s="89"/>
      <c r="AK6" s="42"/>
      <c r="AL6" s="42"/>
      <c r="AM6" s="42"/>
      <c r="AN6" s="42"/>
      <c r="AO6" s="42"/>
      <c r="AP6" s="42"/>
      <c r="AQ6" s="42"/>
      <c r="AR6" s="42"/>
      <c r="AS6" s="42"/>
      <c r="AT6" s="42"/>
      <c r="AU6" s="42"/>
      <c r="AV6" s="42"/>
      <c r="AW6" s="42"/>
      <c r="AX6" s="42"/>
      <c r="AY6" s="42"/>
      <c r="AZ6" s="42"/>
      <c r="BA6" s="42"/>
      <c r="BB6" s="42"/>
      <c r="BC6" s="42"/>
      <c r="BD6" s="42"/>
      <c r="BE6" s="42"/>
      <c r="BF6" s="42"/>
      <c r="BG6" s="42"/>
      <c r="BH6" s="42"/>
      <c r="BI6" s="42"/>
      <c r="BJ6" s="42"/>
      <c r="BK6" s="42"/>
      <c r="BL6" s="42"/>
      <c r="BM6" s="42"/>
      <c r="BN6" s="42"/>
      <c r="BO6" s="42"/>
      <c r="BP6" s="42"/>
      <c r="BQ6" s="42"/>
      <c r="BR6" s="42"/>
      <c r="BS6" s="42"/>
      <c r="BT6" s="42"/>
      <c r="BU6" s="42"/>
      <c r="BV6" s="42"/>
      <c r="BW6" s="42"/>
      <c r="BX6" s="42"/>
      <c r="BY6" s="42"/>
      <c r="BZ6" s="42"/>
      <c r="CA6" s="42"/>
      <c r="CB6" s="42"/>
      <c r="CC6" s="42"/>
      <c r="CD6" s="42"/>
      <c r="CE6" s="42"/>
      <c r="CF6" s="42"/>
      <c r="CG6" s="42"/>
      <c r="CH6" s="42"/>
      <c r="CI6" s="42"/>
      <c r="CJ6" s="42"/>
      <c r="CK6" s="42"/>
      <c r="CL6" s="42"/>
      <c r="CM6" s="42"/>
      <c r="CN6" s="42"/>
      <c r="CO6" s="42"/>
      <c r="CP6" s="42"/>
      <c r="CQ6" s="42"/>
      <c r="CR6" s="42"/>
      <c r="CS6" s="42"/>
      <c r="CT6" s="42"/>
      <c r="CU6" s="42"/>
      <c r="CV6" s="42"/>
      <c r="CW6" s="42"/>
      <c r="CX6" s="42"/>
      <c r="CY6" s="42"/>
      <c r="CZ6" s="42"/>
      <c r="DA6" s="42"/>
      <c r="DB6" s="42"/>
      <c r="DC6" s="42"/>
      <c r="DD6" s="42"/>
      <c r="DE6" s="42"/>
      <c r="DF6" s="42"/>
      <c r="DG6" s="42"/>
      <c r="DH6" s="42"/>
      <c r="DI6" s="42"/>
      <c r="DJ6" s="42"/>
      <c r="DK6" s="42"/>
      <c r="DL6" s="42"/>
      <c r="DM6" s="42"/>
      <c r="DN6" s="42"/>
      <c r="DO6" s="42"/>
      <c r="DP6" s="42"/>
      <c r="DQ6" s="42"/>
      <c r="DR6" s="42"/>
      <c r="DS6" s="42"/>
      <c r="DT6" s="42"/>
      <c r="DU6" s="42"/>
      <c r="DV6" s="42"/>
      <c r="DW6" s="42"/>
      <c r="DX6" s="42"/>
      <c r="DY6" s="42"/>
      <c r="DZ6" s="42"/>
      <c r="EA6" s="42"/>
      <c r="EB6" s="42"/>
      <c r="EC6" s="42"/>
      <c r="ED6" s="42"/>
      <c r="EE6" s="42"/>
      <c r="EF6" s="42"/>
      <c r="EG6" s="42"/>
      <c r="EH6" s="42"/>
      <c r="EI6" s="42"/>
      <c r="EJ6" s="42"/>
      <c r="EK6" s="42"/>
      <c r="EL6" s="42"/>
      <c r="EM6" s="42"/>
      <c r="EN6" s="42"/>
      <c r="EO6" s="42"/>
      <c r="EP6" s="42"/>
      <c r="EQ6" s="42"/>
      <c r="ER6" s="42"/>
      <c r="ES6" s="42"/>
      <c r="ET6" s="42"/>
      <c r="EU6" s="42"/>
      <c r="EV6" s="42"/>
      <c r="EW6" s="42"/>
      <c r="EX6" s="42"/>
      <c r="EY6" s="42"/>
      <c r="EZ6" s="42"/>
      <c r="FA6" s="42"/>
      <c r="FB6" s="42"/>
      <c r="FC6" s="42"/>
      <c r="FD6" s="42"/>
      <c r="FE6" s="42"/>
      <c r="FF6" s="42"/>
      <c r="FG6" s="42"/>
      <c r="FH6" s="42"/>
      <c r="FI6" s="42"/>
      <c r="FJ6" s="42"/>
      <c r="FK6" s="42"/>
      <c r="FL6" s="42"/>
      <c r="FM6" s="42"/>
      <c r="FN6" s="42"/>
      <c r="FO6" s="42"/>
      <c r="FP6" s="42"/>
      <c r="FQ6" s="42"/>
      <c r="FR6" s="42"/>
      <c r="FS6" s="42"/>
      <c r="FT6" s="42"/>
      <c r="FU6" s="42"/>
      <c r="FV6" s="42"/>
      <c r="FW6" s="42"/>
      <c r="FX6" s="42"/>
      <c r="FY6" s="42"/>
      <c r="FZ6" s="42"/>
      <c r="GA6" s="42"/>
      <c r="GB6" s="42"/>
      <c r="GC6" s="42"/>
      <c r="GD6" s="42"/>
      <c r="GE6" s="42"/>
      <c r="GF6" s="42"/>
      <c r="GG6" s="42"/>
      <c r="GH6" s="42"/>
      <c r="GI6" s="42"/>
      <c r="GJ6" s="42"/>
      <c r="GK6" s="42"/>
      <c r="GL6" s="42"/>
      <c r="GM6" s="42"/>
      <c r="GN6" s="42"/>
      <c r="GO6" s="42"/>
      <c r="GP6" s="42"/>
      <c r="GQ6" s="42"/>
      <c r="GR6" s="42"/>
      <c r="GS6" s="42"/>
      <c r="GT6" s="42"/>
      <c r="GU6" s="42"/>
      <c r="GV6" s="42"/>
      <c r="GW6" s="42"/>
      <c r="GX6" s="42"/>
      <c r="GY6" s="42"/>
      <c r="GZ6" s="42"/>
      <c r="HA6" s="42"/>
      <c r="HB6" s="42"/>
      <c r="HC6" s="42"/>
      <c r="HD6" s="42"/>
      <c r="HE6" s="42"/>
      <c r="HF6" s="42"/>
      <c r="HG6" s="42"/>
      <c r="HH6" s="42"/>
      <c r="HI6" s="42"/>
      <c r="HJ6" s="42"/>
      <c r="HK6" s="42"/>
      <c r="HL6" s="42"/>
      <c r="HM6" s="42"/>
      <c r="HN6" s="42"/>
      <c r="HO6" s="42"/>
      <c r="HP6" s="42"/>
      <c r="HQ6" s="42"/>
      <c r="HR6" s="42"/>
      <c r="HS6" s="42"/>
      <c r="HT6" s="42"/>
      <c r="HU6" s="42"/>
      <c r="HV6" s="42"/>
      <c r="HW6" s="42"/>
      <c r="HX6" s="42"/>
      <c r="HY6" s="42"/>
      <c r="HZ6" s="42"/>
      <c r="IA6" s="42"/>
      <c r="IB6" s="42"/>
      <c r="IC6" s="42"/>
      <c r="ID6" s="42"/>
      <c r="IE6" s="42"/>
      <c r="IF6" s="42"/>
      <c r="IG6" s="42"/>
      <c r="IH6" s="42"/>
      <c r="II6" s="42"/>
      <c r="IJ6" s="42"/>
    </row>
    <row r="7" spans="1:244" s="29" customFormat="1" ht="13.5" thickTop="1" x14ac:dyDescent="0.2">
      <c r="A7" s="43"/>
      <c r="B7" s="62" t="s">
        <v>9</v>
      </c>
      <c r="C7" s="63">
        <v>191202</v>
      </c>
      <c r="D7" s="73">
        <v>39.647829167058923</v>
      </c>
      <c r="E7" s="68">
        <v>7580744.2324000001</v>
      </c>
      <c r="F7" s="65" t="s">
        <v>0</v>
      </c>
      <c r="G7" s="62" t="s">
        <v>1</v>
      </c>
      <c r="H7" s="39"/>
      <c r="I7" s="39"/>
      <c r="J7" s="39"/>
      <c r="K7" s="39"/>
      <c r="L7" s="39"/>
      <c r="M7" s="39"/>
      <c r="N7" s="39"/>
      <c r="O7" s="39"/>
      <c r="P7" s="39"/>
      <c r="Q7" s="39"/>
      <c r="R7" s="89"/>
      <c r="S7" s="89"/>
      <c r="T7" s="89"/>
      <c r="U7" s="89"/>
      <c r="V7" s="89"/>
      <c r="W7" s="89"/>
      <c r="X7" s="89"/>
      <c r="Y7" s="89"/>
      <c r="Z7" s="89"/>
      <c r="AA7" s="89"/>
      <c r="AB7" s="89"/>
      <c r="AC7" s="89"/>
      <c r="AD7" s="89"/>
      <c r="AE7" s="89"/>
      <c r="AF7" s="89"/>
      <c r="AG7" s="89"/>
      <c r="AH7" s="89"/>
      <c r="AI7" s="89"/>
      <c r="AJ7" s="8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c r="BK7" s="39"/>
      <c r="BL7" s="39"/>
      <c r="BM7" s="39"/>
      <c r="BN7" s="39"/>
      <c r="BO7" s="39"/>
      <c r="BP7" s="39"/>
      <c r="BQ7" s="39"/>
      <c r="BR7" s="39"/>
      <c r="BS7" s="39"/>
      <c r="BT7" s="39"/>
      <c r="BU7" s="39"/>
      <c r="BV7" s="39"/>
      <c r="BW7" s="39"/>
      <c r="BX7" s="39"/>
      <c r="BY7" s="39"/>
      <c r="BZ7" s="39"/>
      <c r="CA7" s="39"/>
      <c r="CB7" s="39"/>
      <c r="CC7" s="39"/>
      <c r="CD7" s="39"/>
      <c r="CE7" s="39"/>
      <c r="CF7" s="39"/>
      <c r="CG7" s="39"/>
      <c r="CH7" s="39"/>
      <c r="CI7" s="39"/>
      <c r="CJ7" s="39"/>
      <c r="CK7" s="39"/>
      <c r="CL7" s="39"/>
      <c r="CM7" s="39"/>
      <c r="CN7" s="39"/>
      <c r="CO7" s="39"/>
      <c r="CP7" s="39"/>
      <c r="CQ7" s="39"/>
      <c r="CR7" s="39"/>
      <c r="CS7" s="39"/>
      <c r="CT7" s="39"/>
      <c r="CU7" s="39"/>
      <c r="CV7" s="39"/>
      <c r="CW7" s="39"/>
      <c r="CX7" s="39"/>
      <c r="CY7" s="39"/>
      <c r="CZ7" s="39"/>
      <c r="DA7" s="39"/>
      <c r="DB7" s="39"/>
      <c r="DC7" s="39"/>
      <c r="DD7" s="39"/>
      <c r="DE7" s="39"/>
      <c r="DF7" s="39"/>
      <c r="DG7" s="39"/>
      <c r="DH7" s="39"/>
      <c r="DI7" s="39"/>
      <c r="DJ7" s="39"/>
      <c r="DK7" s="39"/>
      <c r="DL7" s="39"/>
      <c r="DM7" s="39"/>
      <c r="DN7" s="39"/>
      <c r="DO7" s="39"/>
      <c r="DP7" s="39"/>
      <c r="DQ7" s="39"/>
      <c r="DR7" s="39"/>
      <c r="DS7" s="39"/>
      <c r="DT7" s="39"/>
      <c r="DU7" s="39"/>
      <c r="DV7" s="39"/>
      <c r="DW7" s="39"/>
      <c r="DX7" s="39"/>
      <c r="DY7" s="39"/>
      <c r="DZ7" s="39"/>
      <c r="EA7" s="39"/>
      <c r="EB7" s="39"/>
      <c r="EC7" s="39"/>
      <c r="ED7" s="39"/>
      <c r="EE7" s="39"/>
      <c r="EF7" s="39"/>
      <c r="EG7" s="39"/>
      <c r="EH7" s="39"/>
      <c r="EI7" s="39"/>
      <c r="EJ7" s="39"/>
      <c r="EK7" s="39"/>
      <c r="EL7" s="39"/>
      <c r="EM7" s="39"/>
      <c r="EN7" s="39"/>
      <c r="EO7" s="39"/>
      <c r="EP7" s="39"/>
      <c r="EQ7" s="39"/>
      <c r="ER7" s="39"/>
      <c r="ES7" s="39"/>
      <c r="ET7" s="39"/>
      <c r="EU7" s="39"/>
      <c r="EV7" s="39"/>
      <c r="EW7" s="39"/>
      <c r="EX7" s="39"/>
      <c r="EY7" s="39"/>
      <c r="EZ7" s="39"/>
      <c r="FA7" s="39"/>
      <c r="FB7" s="39"/>
      <c r="FC7" s="39"/>
      <c r="FD7" s="39"/>
      <c r="FE7" s="39"/>
      <c r="FF7" s="39"/>
      <c r="FG7" s="39"/>
      <c r="FH7" s="39"/>
      <c r="FI7" s="39"/>
      <c r="FJ7" s="39"/>
      <c r="FK7" s="39"/>
      <c r="FL7" s="39"/>
      <c r="FM7" s="39"/>
      <c r="FN7" s="39"/>
      <c r="FO7" s="39"/>
      <c r="FP7" s="39"/>
      <c r="FQ7" s="39"/>
      <c r="FR7" s="39"/>
      <c r="FS7" s="39"/>
      <c r="FT7" s="39"/>
      <c r="FU7" s="39"/>
      <c r="FV7" s="39"/>
      <c r="FW7" s="39"/>
      <c r="FX7" s="39"/>
      <c r="FY7" s="39"/>
      <c r="FZ7" s="39"/>
      <c r="GA7" s="39"/>
      <c r="GB7" s="39"/>
      <c r="GC7" s="39"/>
      <c r="GD7" s="39"/>
      <c r="GE7" s="39"/>
      <c r="GF7" s="39"/>
      <c r="GG7" s="39"/>
      <c r="GH7" s="39"/>
      <c r="GI7" s="39"/>
      <c r="GJ7" s="39"/>
      <c r="GK7" s="39"/>
      <c r="GL7" s="39"/>
      <c r="GM7" s="39"/>
      <c r="GN7" s="39"/>
      <c r="GO7" s="39"/>
      <c r="GP7" s="39"/>
      <c r="GQ7" s="39"/>
      <c r="GR7" s="39"/>
      <c r="GS7" s="39"/>
      <c r="GT7" s="39"/>
      <c r="GU7" s="39"/>
      <c r="GV7" s="39"/>
      <c r="GW7" s="39"/>
      <c r="GX7" s="39"/>
      <c r="GY7" s="39"/>
      <c r="GZ7" s="39"/>
      <c r="HA7" s="39"/>
      <c r="HB7" s="39"/>
      <c r="HC7" s="39"/>
      <c r="HD7" s="39"/>
      <c r="HE7" s="39"/>
      <c r="HF7" s="39"/>
      <c r="HG7" s="39"/>
      <c r="HH7" s="39"/>
      <c r="HI7" s="39"/>
      <c r="HJ7" s="39"/>
      <c r="HK7" s="39"/>
      <c r="HL7" s="39"/>
      <c r="HM7" s="39"/>
      <c r="HN7" s="39"/>
      <c r="HO7" s="39"/>
      <c r="HP7" s="39"/>
      <c r="HQ7" s="39"/>
      <c r="HR7" s="39"/>
      <c r="HS7" s="39"/>
      <c r="HT7" s="39"/>
      <c r="HU7" s="39"/>
      <c r="HV7" s="39"/>
      <c r="HW7" s="39"/>
      <c r="HX7" s="39"/>
      <c r="HY7" s="39"/>
      <c r="HZ7" s="39"/>
      <c r="IA7" s="39"/>
      <c r="IB7" s="39"/>
      <c r="IC7" s="39"/>
      <c r="ID7" s="39"/>
      <c r="IE7" s="39"/>
      <c r="IF7" s="39"/>
      <c r="IG7" s="39"/>
      <c r="IH7" s="39"/>
      <c r="II7" s="39"/>
      <c r="IJ7" s="39"/>
    </row>
    <row r="8" spans="1:244" s="29" customFormat="1" x14ac:dyDescent="0.2">
      <c r="A8" s="43"/>
      <c r="B8" s="34">
        <v>44146</v>
      </c>
      <c r="C8" s="35">
        <v>76646</v>
      </c>
      <c r="D8" s="36">
        <v>39.461399999999998</v>
      </c>
      <c r="E8" s="37">
        <v>3024558.4643999999</v>
      </c>
      <c r="F8" s="38" t="s">
        <v>0</v>
      </c>
      <c r="G8" s="38" t="s">
        <v>1</v>
      </c>
      <c r="H8" s="39"/>
      <c r="I8" s="39"/>
      <c r="J8" s="39"/>
      <c r="K8" s="39"/>
      <c r="L8" s="39"/>
      <c r="M8" s="39"/>
      <c r="N8" s="39"/>
      <c r="O8" s="39"/>
      <c r="P8" s="39"/>
      <c r="Q8" s="39"/>
      <c r="R8" s="89"/>
      <c r="S8" s="89"/>
      <c r="T8" s="89"/>
      <c r="U8" s="89"/>
      <c r="V8" s="89"/>
      <c r="W8" s="89"/>
      <c r="X8" s="89"/>
      <c r="Y8" s="89"/>
      <c r="Z8" s="89"/>
      <c r="AA8" s="89"/>
      <c r="AB8" s="89"/>
      <c r="AC8" s="89"/>
      <c r="AD8" s="89"/>
      <c r="AE8" s="89"/>
      <c r="AF8" s="89"/>
      <c r="AG8" s="89"/>
      <c r="AH8" s="89"/>
      <c r="AI8" s="89"/>
      <c r="AJ8" s="8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c r="BK8" s="39"/>
      <c r="BL8" s="39"/>
      <c r="BM8" s="39"/>
      <c r="BN8" s="39"/>
      <c r="BO8" s="39"/>
      <c r="BP8" s="39"/>
      <c r="BQ8" s="39"/>
      <c r="BR8" s="39"/>
      <c r="BS8" s="39"/>
      <c r="BT8" s="39"/>
      <c r="BU8" s="39"/>
      <c r="BV8" s="39"/>
      <c r="BW8" s="39"/>
      <c r="BX8" s="39"/>
      <c r="BY8" s="39"/>
      <c r="BZ8" s="39"/>
      <c r="CA8" s="39"/>
      <c r="CB8" s="39"/>
      <c r="CC8" s="39"/>
      <c r="CD8" s="39"/>
      <c r="CE8" s="39"/>
      <c r="CF8" s="39"/>
      <c r="CG8" s="39"/>
      <c r="CH8" s="39"/>
      <c r="CI8" s="39"/>
      <c r="CJ8" s="39"/>
      <c r="CK8" s="39"/>
      <c r="CL8" s="39"/>
      <c r="CM8" s="39"/>
      <c r="CN8" s="39"/>
      <c r="CO8" s="39"/>
      <c r="CP8" s="39"/>
      <c r="CQ8" s="39"/>
      <c r="CR8" s="39"/>
      <c r="CS8" s="39"/>
      <c r="CT8" s="39"/>
      <c r="CU8" s="39"/>
      <c r="CV8" s="39"/>
      <c r="CW8" s="39"/>
      <c r="CX8" s="39"/>
      <c r="CY8" s="39"/>
      <c r="CZ8" s="39"/>
      <c r="DA8" s="39"/>
      <c r="DB8" s="39"/>
      <c r="DC8" s="39"/>
      <c r="DD8" s="39"/>
      <c r="DE8" s="39"/>
      <c r="DF8" s="39"/>
      <c r="DG8" s="39"/>
      <c r="DH8" s="39"/>
      <c r="DI8" s="39"/>
      <c r="DJ8" s="39"/>
      <c r="DK8" s="39"/>
      <c r="DL8" s="39"/>
      <c r="DM8" s="39"/>
      <c r="DN8" s="39"/>
      <c r="DO8" s="39"/>
      <c r="DP8" s="39"/>
      <c r="DQ8" s="39"/>
      <c r="DR8" s="39"/>
      <c r="DS8" s="39"/>
      <c r="DT8" s="39"/>
      <c r="DU8" s="39"/>
      <c r="DV8" s="39"/>
      <c r="DW8" s="39"/>
      <c r="DX8" s="39"/>
      <c r="DY8" s="39"/>
      <c r="DZ8" s="39"/>
      <c r="EA8" s="39"/>
      <c r="EB8" s="39"/>
      <c r="EC8" s="39"/>
      <c r="ED8" s="39"/>
      <c r="EE8" s="39"/>
      <c r="EF8" s="39"/>
      <c r="EG8" s="39"/>
      <c r="EH8" s="39"/>
      <c r="EI8" s="39"/>
      <c r="EJ8" s="39"/>
      <c r="EK8" s="39"/>
      <c r="EL8" s="39"/>
      <c r="EM8" s="39"/>
      <c r="EN8" s="39"/>
      <c r="EO8" s="39"/>
      <c r="EP8" s="39"/>
      <c r="EQ8" s="39"/>
      <c r="ER8" s="39"/>
      <c r="ES8" s="39"/>
      <c r="ET8" s="39"/>
      <c r="EU8" s="39"/>
      <c r="EV8" s="39"/>
      <c r="EW8" s="39"/>
      <c r="EX8" s="39"/>
      <c r="EY8" s="39"/>
      <c r="EZ8" s="39"/>
      <c r="FA8" s="39"/>
      <c r="FB8" s="39"/>
      <c r="FC8" s="39"/>
      <c r="FD8" s="39"/>
      <c r="FE8" s="39"/>
      <c r="FF8" s="39"/>
      <c r="FG8" s="39"/>
      <c r="FH8" s="39"/>
      <c r="FI8" s="39"/>
      <c r="FJ8" s="39"/>
      <c r="FK8" s="39"/>
      <c r="FL8" s="39"/>
      <c r="FM8" s="39"/>
      <c r="FN8" s="39"/>
      <c r="FO8" s="39"/>
      <c r="FP8" s="39"/>
      <c r="FQ8" s="39"/>
      <c r="FR8" s="39"/>
      <c r="FS8" s="39"/>
      <c r="FT8" s="39"/>
      <c r="FU8" s="39"/>
      <c r="FV8" s="39"/>
      <c r="FW8" s="39"/>
      <c r="FX8" s="39"/>
      <c r="FY8" s="39"/>
      <c r="FZ8" s="39"/>
      <c r="GA8" s="39"/>
      <c r="GB8" s="39"/>
      <c r="GC8" s="39"/>
      <c r="GD8" s="39"/>
      <c r="GE8" s="39"/>
      <c r="GF8" s="39"/>
      <c r="GG8" s="39"/>
      <c r="GH8" s="39"/>
      <c r="GI8" s="39"/>
      <c r="GJ8" s="39"/>
      <c r="GK8" s="39"/>
      <c r="GL8" s="39"/>
      <c r="GM8" s="39"/>
      <c r="GN8" s="39"/>
      <c r="GO8" s="39"/>
      <c r="GP8" s="39"/>
      <c r="GQ8" s="39"/>
      <c r="GR8" s="39"/>
      <c r="GS8" s="39"/>
      <c r="GT8" s="39"/>
      <c r="GU8" s="39"/>
      <c r="GV8" s="39"/>
      <c r="GW8" s="39"/>
      <c r="GX8" s="39"/>
      <c r="GY8" s="39"/>
      <c r="GZ8" s="39"/>
      <c r="HA8" s="39"/>
      <c r="HB8" s="39"/>
      <c r="HC8" s="39"/>
      <c r="HD8" s="39"/>
      <c r="HE8" s="39"/>
      <c r="HF8" s="39"/>
      <c r="HG8" s="39"/>
      <c r="HH8" s="39"/>
      <c r="HI8" s="39"/>
      <c r="HJ8" s="39"/>
      <c r="HK8" s="39"/>
      <c r="HL8" s="39"/>
      <c r="HM8" s="39"/>
      <c r="HN8" s="39"/>
      <c r="HO8" s="39"/>
      <c r="HP8" s="39"/>
      <c r="HQ8" s="39"/>
      <c r="HR8" s="39"/>
      <c r="HS8" s="39"/>
      <c r="HT8" s="39"/>
      <c r="HU8" s="39"/>
      <c r="HV8" s="39"/>
      <c r="HW8" s="39"/>
      <c r="HX8" s="39"/>
      <c r="HY8" s="39"/>
      <c r="HZ8" s="39"/>
      <c r="IA8" s="39"/>
      <c r="IB8" s="39"/>
      <c r="IC8" s="39"/>
      <c r="ID8" s="39"/>
      <c r="IE8" s="39"/>
      <c r="IF8" s="39"/>
      <c r="IG8" s="39"/>
      <c r="IH8" s="39"/>
      <c r="II8" s="39"/>
      <c r="IJ8" s="39"/>
    </row>
    <row r="9" spans="1:244" s="29" customFormat="1" x14ac:dyDescent="0.2">
      <c r="A9" s="43"/>
      <c r="B9" s="34">
        <v>44147</v>
      </c>
      <c r="C9" s="35">
        <v>76031</v>
      </c>
      <c r="D9" s="36">
        <v>39.780500000000004</v>
      </c>
      <c r="E9" s="37">
        <v>3024551.1955000004</v>
      </c>
      <c r="F9" s="38" t="s">
        <v>0</v>
      </c>
      <c r="G9" s="38" t="s">
        <v>1</v>
      </c>
      <c r="H9" s="39"/>
      <c r="I9" s="39"/>
      <c r="J9" s="39"/>
      <c r="K9" s="39"/>
      <c r="L9" s="39"/>
      <c r="M9" s="39"/>
      <c r="N9" s="39"/>
      <c r="O9" s="39"/>
      <c r="P9" s="39"/>
      <c r="Q9" s="39"/>
      <c r="R9" s="89"/>
      <c r="S9" s="89"/>
      <c r="T9" s="89"/>
      <c r="U9" s="89"/>
      <c r="V9" s="89"/>
      <c r="W9" s="89"/>
      <c r="X9" s="89"/>
      <c r="Y9" s="89"/>
      <c r="Z9" s="89"/>
      <c r="AA9" s="89"/>
      <c r="AB9" s="89"/>
      <c r="AC9" s="89"/>
      <c r="AD9" s="89"/>
      <c r="AE9" s="89"/>
      <c r="AF9" s="89"/>
      <c r="AG9" s="89"/>
      <c r="AH9" s="89"/>
      <c r="AI9" s="89"/>
      <c r="AJ9" s="8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c r="BK9" s="39"/>
      <c r="BL9" s="39"/>
      <c r="BM9" s="39"/>
      <c r="BN9" s="39"/>
      <c r="BO9" s="39"/>
      <c r="BP9" s="39"/>
      <c r="BQ9" s="39"/>
      <c r="BR9" s="39"/>
      <c r="BS9" s="39"/>
      <c r="BT9" s="39"/>
      <c r="BU9" s="39"/>
      <c r="BV9" s="39"/>
      <c r="BW9" s="39"/>
      <c r="BX9" s="39"/>
      <c r="BY9" s="39"/>
      <c r="BZ9" s="39"/>
      <c r="CA9" s="39"/>
      <c r="CB9" s="39"/>
      <c r="CC9" s="39"/>
      <c r="CD9" s="39"/>
      <c r="CE9" s="39"/>
      <c r="CF9" s="39"/>
      <c r="CG9" s="39"/>
      <c r="CH9" s="39"/>
      <c r="CI9" s="39"/>
      <c r="CJ9" s="39"/>
      <c r="CK9" s="39"/>
      <c r="CL9" s="39"/>
      <c r="CM9" s="39"/>
      <c r="CN9" s="39"/>
      <c r="CO9" s="39"/>
      <c r="CP9" s="39"/>
      <c r="CQ9" s="39"/>
      <c r="CR9" s="39"/>
      <c r="CS9" s="39"/>
      <c r="CT9" s="39"/>
      <c r="CU9" s="39"/>
      <c r="CV9" s="39"/>
      <c r="CW9" s="39"/>
      <c r="CX9" s="39"/>
      <c r="CY9" s="39"/>
      <c r="CZ9" s="39"/>
      <c r="DA9" s="39"/>
      <c r="DB9" s="39"/>
      <c r="DC9" s="39"/>
      <c r="DD9" s="39"/>
      <c r="DE9" s="39"/>
      <c r="DF9" s="39"/>
      <c r="DG9" s="39"/>
      <c r="DH9" s="39"/>
      <c r="DI9" s="39"/>
      <c r="DJ9" s="39"/>
      <c r="DK9" s="39"/>
      <c r="DL9" s="39"/>
      <c r="DM9" s="39"/>
      <c r="DN9" s="39"/>
      <c r="DO9" s="39"/>
      <c r="DP9" s="39"/>
      <c r="DQ9" s="39"/>
      <c r="DR9" s="39"/>
      <c r="DS9" s="39"/>
      <c r="DT9" s="39"/>
      <c r="DU9" s="39"/>
      <c r="DV9" s="39"/>
      <c r="DW9" s="39"/>
      <c r="DX9" s="39"/>
      <c r="DY9" s="39"/>
      <c r="DZ9" s="39"/>
      <c r="EA9" s="39"/>
      <c r="EB9" s="39"/>
      <c r="EC9" s="39"/>
      <c r="ED9" s="39"/>
      <c r="EE9" s="39"/>
      <c r="EF9" s="39"/>
      <c r="EG9" s="39"/>
      <c r="EH9" s="39"/>
      <c r="EI9" s="39"/>
      <c r="EJ9" s="39"/>
      <c r="EK9" s="39"/>
      <c r="EL9" s="39"/>
      <c r="EM9" s="39"/>
      <c r="EN9" s="39"/>
      <c r="EO9" s="39"/>
      <c r="EP9" s="39"/>
      <c r="EQ9" s="39"/>
      <c r="ER9" s="39"/>
      <c r="ES9" s="39"/>
      <c r="ET9" s="39"/>
      <c r="EU9" s="39"/>
      <c r="EV9" s="39"/>
      <c r="EW9" s="39"/>
      <c r="EX9" s="39"/>
      <c r="EY9" s="39"/>
      <c r="EZ9" s="39"/>
      <c r="FA9" s="39"/>
      <c r="FB9" s="39"/>
      <c r="FC9" s="39"/>
      <c r="FD9" s="39"/>
      <c r="FE9" s="39"/>
      <c r="FF9" s="39"/>
      <c r="FG9" s="39"/>
      <c r="FH9" s="39"/>
      <c r="FI9" s="39"/>
      <c r="FJ9" s="39"/>
      <c r="FK9" s="39"/>
      <c r="FL9" s="39"/>
      <c r="FM9" s="39"/>
      <c r="FN9" s="39"/>
      <c r="FO9" s="39"/>
      <c r="FP9" s="39"/>
      <c r="FQ9" s="39"/>
      <c r="FR9" s="39"/>
      <c r="FS9" s="39"/>
      <c r="FT9" s="39"/>
      <c r="FU9" s="39"/>
      <c r="FV9" s="39"/>
      <c r="FW9" s="39"/>
      <c r="FX9" s="39"/>
      <c r="FY9" s="39"/>
      <c r="FZ9" s="39"/>
      <c r="GA9" s="39"/>
      <c r="GB9" s="39"/>
      <c r="GC9" s="39"/>
      <c r="GD9" s="39"/>
      <c r="GE9" s="39"/>
      <c r="GF9" s="39"/>
      <c r="GG9" s="39"/>
      <c r="GH9" s="39"/>
      <c r="GI9" s="39"/>
      <c r="GJ9" s="39"/>
      <c r="GK9" s="39"/>
      <c r="GL9" s="39"/>
      <c r="GM9" s="39"/>
      <c r="GN9" s="39"/>
      <c r="GO9" s="39"/>
      <c r="GP9" s="39"/>
      <c r="GQ9" s="39"/>
      <c r="GR9" s="39"/>
      <c r="GS9" s="39"/>
      <c r="GT9" s="39"/>
      <c r="GU9" s="39"/>
      <c r="GV9" s="39"/>
      <c r="GW9" s="39"/>
      <c r="GX9" s="39"/>
      <c r="GY9" s="39"/>
      <c r="GZ9" s="39"/>
      <c r="HA9" s="39"/>
      <c r="HB9" s="39"/>
      <c r="HC9" s="39"/>
      <c r="HD9" s="39"/>
      <c r="HE9" s="39"/>
      <c r="HF9" s="39"/>
      <c r="HG9" s="39"/>
      <c r="HH9" s="39"/>
      <c r="HI9" s="39"/>
      <c r="HJ9" s="39"/>
      <c r="HK9" s="39"/>
      <c r="HL9" s="39"/>
      <c r="HM9" s="39"/>
      <c r="HN9" s="39"/>
      <c r="HO9" s="39"/>
      <c r="HP9" s="39"/>
      <c r="HQ9" s="39"/>
      <c r="HR9" s="39"/>
      <c r="HS9" s="39"/>
      <c r="HT9" s="39"/>
      <c r="HU9" s="39"/>
      <c r="HV9" s="39"/>
      <c r="HW9" s="39"/>
      <c r="HX9" s="39"/>
      <c r="HY9" s="39"/>
      <c r="HZ9" s="39"/>
      <c r="IA9" s="39"/>
      <c r="IB9" s="39"/>
      <c r="IC9" s="39"/>
      <c r="ID9" s="39"/>
      <c r="IE9" s="39"/>
      <c r="IF9" s="39"/>
      <c r="IG9" s="39"/>
      <c r="IH9" s="39"/>
      <c r="II9" s="39"/>
      <c r="IJ9" s="39"/>
    </row>
    <row r="10" spans="1:244" s="29" customFormat="1" x14ac:dyDescent="0.2">
      <c r="A10" s="43"/>
      <c r="B10" s="34">
        <v>44148</v>
      </c>
      <c r="C10" s="35">
        <v>38525</v>
      </c>
      <c r="D10" s="36">
        <v>39.756900000000002</v>
      </c>
      <c r="E10" s="37">
        <v>1531634.5725</v>
      </c>
      <c r="F10" s="38" t="s">
        <v>0</v>
      </c>
      <c r="G10" s="38" t="s">
        <v>1</v>
      </c>
      <c r="H10" s="39"/>
      <c r="I10" s="39"/>
      <c r="J10" s="39"/>
      <c r="K10" s="39"/>
      <c r="L10" s="39"/>
      <c r="M10" s="39"/>
      <c r="N10" s="39"/>
      <c r="O10" s="39"/>
      <c r="P10" s="39"/>
      <c r="Q10" s="39"/>
      <c r="R10" s="89"/>
      <c r="S10" s="89"/>
      <c r="T10" s="89"/>
      <c r="U10" s="89"/>
      <c r="V10" s="89"/>
      <c r="W10" s="89"/>
      <c r="X10" s="89"/>
      <c r="Y10" s="89"/>
      <c r="Z10" s="89"/>
      <c r="AA10" s="89"/>
      <c r="AB10" s="89"/>
      <c r="AC10" s="89"/>
      <c r="AD10" s="89"/>
      <c r="AE10" s="89"/>
      <c r="AF10" s="89"/>
      <c r="AG10" s="89"/>
      <c r="AH10" s="89"/>
      <c r="AI10" s="89"/>
      <c r="AJ10" s="8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c r="BK10" s="39"/>
      <c r="BL10" s="39"/>
      <c r="BM10" s="39"/>
      <c r="BN10" s="39"/>
      <c r="BO10" s="39"/>
      <c r="BP10" s="39"/>
      <c r="BQ10" s="39"/>
      <c r="BR10" s="39"/>
      <c r="BS10" s="39"/>
      <c r="BT10" s="39"/>
      <c r="BU10" s="39"/>
      <c r="BV10" s="39"/>
      <c r="BW10" s="39"/>
      <c r="BX10" s="39"/>
      <c r="BY10" s="39"/>
      <c r="BZ10" s="39"/>
      <c r="CA10" s="39"/>
      <c r="CB10" s="39"/>
      <c r="CC10" s="39"/>
      <c r="CD10" s="39"/>
      <c r="CE10" s="39"/>
      <c r="CF10" s="39"/>
      <c r="CG10" s="39"/>
      <c r="CH10" s="39"/>
      <c r="CI10" s="39"/>
      <c r="CJ10" s="39"/>
      <c r="CK10" s="39"/>
      <c r="CL10" s="39"/>
      <c r="CM10" s="39"/>
      <c r="CN10" s="39"/>
      <c r="CO10" s="39"/>
      <c r="CP10" s="39"/>
      <c r="CQ10" s="39"/>
      <c r="CR10" s="39"/>
      <c r="CS10" s="39"/>
      <c r="CT10" s="39"/>
      <c r="CU10" s="39"/>
      <c r="CV10" s="39"/>
      <c r="CW10" s="39"/>
      <c r="CX10" s="39"/>
      <c r="CY10" s="39"/>
      <c r="CZ10" s="39"/>
      <c r="DA10" s="39"/>
      <c r="DB10" s="39"/>
      <c r="DC10" s="39"/>
      <c r="DD10" s="39"/>
      <c r="DE10" s="39"/>
      <c r="DF10" s="39"/>
      <c r="DG10" s="39"/>
      <c r="DH10" s="39"/>
      <c r="DI10" s="39"/>
      <c r="DJ10" s="39"/>
      <c r="DK10" s="39"/>
      <c r="DL10" s="39"/>
      <c r="DM10" s="39"/>
      <c r="DN10" s="39"/>
      <c r="DO10" s="39"/>
      <c r="DP10" s="39"/>
      <c r="DQ10" s="39"/>
      <c r="DR10" s="39"/>
      <c r="DS10" s="39"/>
      <c r="DT10" s="39"/>
      <c r="DU10" s="39"/>
      <c r="DV10" s="39"/>
      <c r="DW10" s="39"/>
      <c r="DX10" s="39"/>
      <c r="DY10" s="39"/>
      <c r="DZ10" s="39"/>
      <c r="EA10" s="39"/>
      <c r="EB10" s="39"/>
      <c r="EC10" s="39"/>
      <c r="ED10" s="39"/>
      <c r="EE10" s="39"/>
      <c r="EF10" s="39"/>
      <c r="EG10" s="39"/>
      <c r="EH10" s="39"/>
      <c r="EI10" s="39"/>
      <c r="EJ10" s="39"/>
      <c r="EK10" s="39"/>
      <c r="EL10" s="39"/>
      <c r="EM10" s="39"/>
      <c r="EN10" s="39"/>
      <c r="EO10" s="39"/>
      <c r="EP10" s="39"/>
      <c r="EQ10" s="39"/>
      <c r="ER10" s="39"/>
      <c r="ES10" s="39"/>
      <c r="ET10" s="39"/>
      <c r="EU10" s="39"/>
      <c r="EV10" s="39"/>
      <c r="EW10" s="39"/>
      <c r="EX10" s="39"/>
      <c r="EY10" s="39"/>
      <c r="EZ10" s="39"/>
      <c r="FA10" s="39"/>
      <c r="FB10" s="39"/>
      <c r="FC10" s="39"/>
      <c r="FD10" s="39"/>
      <c r="FE10" s="39"/>
      <c r="FF10" s="39"/>
      <c r="FG10" s="39"/>
      <c r="FH10" s="39"/>
      <c r="FI10" s="39"/>
      <c r="FJ10" s="39"/>
      <c r="FK10" s="39"/>
      <c r="FL10" s="39"/>
      <c r="FM10" s="39"/>
      <c r="FN10" s="39"/>
      <c r="FO10" s="39"/>
      <c r="FP10" s="39"/>
      <c r="FQ10" s="39"/>
      <c r="FR10" s="39"/>
      <c r="FS10" s="39"/>
      <c r="FT10" s="39"/>
      <c r="FU10" s="39"/>
      <c r="FV10" s="39"/>
      <c r="FW10" s="39"/>
      <c r="FX10" s="39"/>
      <c r="FY10" s="39"/>
      <c r="FZ10" s="39"/>
      <c r="GA10" s="39"/>
      <c r="GB10" s="39"/>
      <c r="GC10" s="39"/>
      <c r="GD10" s="39"/>
      <c r="GE10" s="39"/>
      <c r="GF10" s="39"/>
      <c r="GG10" s="39"/>
      <c r="GH10" s="39"/>
      <c r="GI10" s="39"/>
      <c r="GJ10" s="39"/>
      <c r="GK10" s="39"/>
      <c r="GL10" s="39"/>
      <c r="GM10" s="39"/>
      <c r="GN10" s="39"/>
      <c r="GO10" s="39"/>
      <c r="GP10" s="39"/>
      <c r="GQ10" s="39"/>
      <c r="GR10" s="39"/>
      <c r="GS10" s="39"/>
      <c r="GT10" s="39"/>
      <c r="GU10" s="39"/>
      <c r="GV10" s="39"/>
      <c r="GW10" s="39"/>
      <c r="GX10" s="39"/>
      <c r="GY10" s="39"/>
      <c r="GZ10" s="39"/>
      <c r="HA10" s="39"/>
      <c r="HB10" s="39"/>
      <c r="HC10" s="39"/>
      <c r="HD10" s="39"/>
      <c r="HE10" s="39"/>
      <c r="HF10" s="39"/>
      <c r="HG10" s="39"/>
      <c r="HH10" s="39"/>
      <c r="HI10" s="39"/>
      <c r="HJ10" s="39"/>
      <c r="HK10" s="39"/>
      <c r="HL10" s="39"/>
      <c r="HM10" s="39"/>
      <c r="HN10" s="39"/>
      <c r="HO10" s="39"/>
      <c r="HP10" s="39"/>
      <c r="HQ10" s="39"/>
      <c r="HR10" s="39"/>
      <c r="HS10" s="39"/>
      <c r="HT10" s="39"/>
      <c r="HU10" s="39"/>
      <c r="HV10" s="39"/>
      <c r="HW10" s="39"/>
      <c r="HX10" s="39"/>
      <c r="HY10" s="39"/>
      <c r="HZ10" s="39"/>
      <c r="IA10" s="39"/>
      <c r="IB10" s="39"/>
      <c r="IC10" s="39"/>
      <c r="ID10" s="39"/>
      <c r="IE10" s="39"/>
      <c r="IF10" s="39"/>
      <c r="IG10" s="39"/>
      <c r="IH10" s="39"/>
      <c r="II10" s="39"/>
      <c r="IJ10" s="39"/>
    </row>
    <row r="11" spans="1:244" s="29" customFormat="1" x14ac:dyDescent="0.2">
      <c r="A11" s="43"/>
      <c r="B11" s="34" t="s">
        <v>2039</v>
      </c>
      <c r="C11" s="35" t="s">
        <v>2039</v>
      </c>
      <c r="D11" s="36" t="s">
        <v>2039</v>
      </c>
      <c r="E11" s="37" t="s">
        <v>2039</v>
      </c>
      <c r="F11" s="38" t="s">
        <v>2039</v>
      </c>
      <c r="G11" s="38" t="s">
        <v>2039</v>
      </c>
      <c r="H11" s="39"/>
      <c r="I11" s="39"/>
      <c r="J11" s="39"/>
      <c r="K11" s="39"/>
      <c r="L11" s="39"/>
      <c r="M11" s="39"/>
      <c r="N11" s="39"/>
      <c r="O11" s="39"/>
      <c r="P11" s="39"/>
      <c r="Q11" s="39"/>
      <c r="R11" s="89"/>
      <c r="S11" s="89"/>
      <c r="T11" s="89"/>
      <c r="U11" s="89"/>
      <c r="V11" s="89"/>
      <c r="W11" s="89"/>
      <c r="X11" s="89"/>
      <c r="Y11" s="89"/>
      <c r="Z11" s="89"/>
      <c r="AA11" s="89"/>
      <c r="AB11" s="89"/>
      <c r="AC11" s="89"/>
      <c r="AD11" s="89"/>
      <c r="AE11" s="89"/>
      <c r="AF11" s="89"/>
      <c r="AG11" s="89"/>
      <c r="AH11" s="89"/>
      <c r="AI11" s="89"/>
      <c r="AJ11" s="8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c r="BK11" s="39"/>
      <c r="BL11" s="39"/>
      <c r="BM11" s="39"/>
      <c r="BN11" s="39"/>
      <c r="BO11" s="39"/>
      <c r="BP11" s="39"/>
      <c r="BQ11" s="39"/>
      <c r="BR11" s="39"/>
      <c r="BS11" s="39"/>
      <c r="BT11" s="39"/>
      <c r="BU11" s="39"/>
      <c r="BV11" s="39"/>
      <c r="BW11" s="39"/>
      <c r="BX11" s="39"/>
      <c r="BY11" s="39"/>
      <c r="BZ11" s="39"/>
      <c r="CA11" s="39"/>
      <c r="CB11" s="39"/>
      <c r="CC11" s="39"/>
      <c r="CD11" s="39"/>
      <c r="CE11" s="39"/>
      <c r="CF11" s="39"/>
      <c r="CG11" s="39"/>
      <c r="CH11" s="39"/>
      <c r="CI11" s="39"/>
      <c r="CJ11" s="39"/>
      <c r="CK11" s="39"/>
      <c r="CL11" s="39"/>
      <c r="CM11" s="39"/>
      <c r="CN11" s="39"/>
      <c r="CO11" s="39"/>
      <c r="CP11" s="39"/>
      <c r="CQ11" s="39"/>
      <c r="CR11" s="39"/>
      <c r="CS11" s="39"/>
      <c r="CT11" s="39"/>
      <c r="CU11" s="39"/>
      <c r="CV11" s="39"/>
      <c r="CW11" s="39"/>
      <c r="CX11" s="39"/>
      <c r="CY11" s="39"/>
      <c r="CZ11" s="39"/>
      <c r="DA11" s="39"/>
      <c r="DB11" s="39"/>
      <c r="DC11" s="39"/>
      <c r="DD11" s="39"/>
      <c r="DE11" s="39"/>
      <c r="DF11" s="39"/>
      <c r="DG11" s="39"/>
      <c r="DH11" s="39"/>
      <c r="DI11" s="39"/>
      <c r="DJ11" s="39"/>
      <c r="DK11" s="39"/>
      <c r="DL11" s="39"/>
      <c r="DM11" s="39"/>
      <c r="DN11" s="39"/>
      <c r="DO11" s="39"/>
      <c r="DP11" s="39"/>
      <c r="DQ11" s="39"/>
      <c r="DR11" s="39"/>
      <c r="DS11" s="39"/>
      <c r="DT11" s="39"/>
      <c r="DU11" s="39"/>
      <c r="DV11" s="39"/>
      <c r="DW11" s="39"/>
      <c r="DX11" s="39"/>
      <c r="DY11" s="39"/>
      <c r="DZ11" s="39"/>
      <c r="EA11" s="39"/>
      <c r="EB11" s="39"/>
      <c r="EC11" s="39"/>
      <c r="ED11" s="39"/>
      <c r="EE11" s="39"/>
      <c r="EF11" s="39"/>
      <c r="EG11" s="39"/>
      <c r="EH11" s="39"/>
      <c r="EI11" s="39"/>
      <c r="EJ11" s="39"/>
      <c r="EK11" s="39"/>
      <c r="EL11" s="39"/>
      <c r="EM11" s="39"/>
      <c r="EN11" s="39"/>
      <c r="EO11" s="39"/>
      <c r="EP11" s="39"/>
      <c r="EQ11" s="39"/>
      <c r="ER11" s="39"/>
      <c r="ES11" s="39"/>
      <c r="ET11" s="39"/>
      <c r="EU11" s="39"/>
      <c r="EV11" s="39"/>
      <c r="EW11" s="39"/>
      <c r="EX11" s="39"/>
      <c r="EY11" s="39"/>
      <c r="EZ11" s="39"/>
      <c r="FA11" s="39"/>
      <c r="FB11" s="39"/>
      <c r="FC11" s="39"/>
      <c r="FD11" s="39"/>
      <c r="FE11" s="39"/>
      <c r="FF11" s="39"/>
      <c r="FG11" s="39"/>
      <c r="FH11" s="39"/>
      <c r="FI11" s="39"/>
      <c r="FJ11" s="39"/>
      <c r="FK11" s="39"/>
      <c r="FL11" s="39"/>
      <c r="FM11" s="39"/>
      <c r="FN11" s="39"/>
      <c r="FO11" s="39"/>
      <c r="FP11" s="39"/>
      <c r="FQ11" s="39"/>
      <c r="FR11" s="39"/>
      <c r="FS11" s="39"/>
      <c r="FT11" s="39"/>
      <c r="FU11" s="39"/>
      <c r="FV11" s="39"/>
      <c r="FW11" s="39"/>
      <c r="FX11" s="39"/>
      <c r="FY11" s="39"/>
      <c r="FZ11" s="39"/>
      <c r="GA11" s="39"/>
      <c r="GB11" s="39"/>
      <c r="GC11" s="39"/>
      <c r="GD11" s="39"/>
      <c r="GE11" s="39"/>
      <c r="GF11" s="39"/>
      <c r="GG11" s="39"/>
      <c r="GH11" s="39"/>
      <c r="GI11" s="39"/>
      <c r="GJ11" s="39"/>
      <c r="GK11" s="39"/>
      <c r="GL11" s="39"/>
      <c r="GM11" s="39"/>
      <c r="GN11" s="39"/>
      <c r="GO11" s="39"/>
      <c r="GP11" s="39"/>
      <c r="GQ11" s="39"/>
      <c r="GR11" s="39"/>
      <c r="GS11" s="39"/>
      <c r="GT11" s="39"/>
      <c r="GU11" s="39"/>
      <c r="GV11" s="39"/>
      <c r="GW11" s="39"/>
      <c r="GX11" s="39"/>
      <c r="GY11" s="39"/>
      <c r="GZ11" s="39"/>
      <c r="HA11" s="39"/>
      <c r="HB11" s="39"/>
      <c r="HC11" s="39"/>
      <c r="HD11" s="39"/>
      <c r="HE11" s="39"/>
      <c r="HF11" s="39"/>
      <c r="HG11" s="39"/>
      <c r="HH11" s="39"/>
      <c r="HI11" s="39"/>
      <c r="HJ11" s="39"/>
      <c r="HK11" s="39"/>
      <c r="HL11" s="39"/>
      <c r="HM11" s="39"/>
      <c r="HN11" s="39"/>
      <c r="HO11" s="39"/>
      <c r="HP11" s="39"/>
      <c r="HQ11" s="39"/>
      <c r="HR11" s="39"/>
      <c r="HS11" s="39"/>
      <c r="HT11" s="39"/>
      <c r="HU11" s="39"/>
      <c r="HV11" s="39"/>
      <c r="HW11" s="39"/>
      <c r="HX11" s="39"/>
      <c r="HY11" s="39"/>
      <c r="HZ11" s="39"/>
      <c r="IA11" s="39"/>
      <c r="IB11" s="39"/>
      <c r="IC11" s="39"/>
      <c r="ID11" s="39"/>
      <c r="IE11" s="39"/>
      <c r="IF11" s="39"/>
      <c r="IG11" s="39"/>
      <c r="IH11" s="39"/>
      <c r="II11" s="39"/>
      <c r="IJ11" s="39"/>
    </row>
    <row r="12" spans="1:244" s="29" customFormat="1" x14ac:dyDescent="0.2">
      <c r="A12" s="43"/>
      <c r="B12" s="34" t="s">
        <v>2039</v>
      </c>
      <c r="C12" s="35" t="s">
        <v>2039</v>
      </c>
      <c r="D12" s="36" t="s">
        <v>2039</v>
      </c>
      <c r="E12" s="37" t="s">
        <v>2039</v>
      </c>
      <c r="F12" s="38" t="s">
        <v>2039</v>
      </c>
      <c r="G12" s="38" t="s">
        <v>2039</v>
      </c>
      <c r="H12" s="39"/>
      <c r="I12" s="39"/>
      <c r="J12" s="39"/>
      <c r="K12" s="39"/>
      <c r="L12" s="39"/>
      <c r="M12" s="39"/>
      <c r="N12" s="39"/>
      <c r="O12" s="39"/>
      <c r="P12" s="39"/>
      <c r="Q12" s="39"/>
      <c r="R12" s="89"/>
      <c r="S12" s="89"/>
      <c r="T12" s="89"/>
      <c r="U12" s="89"/>
      <c r="V12" s="89"/>
      <c r="W12" s="89"/>
      <c r="X12" s="89"/>
      <c r="Y12" s="89"/>
      <c r="Z12" s="89"/>
      <c r="AA12" s="89"/>
      <c r="AB12" s="89"/>
      <c r="AC12" s="89"/>
      <c r="AD12" s="89"/>
      <c r="AE12" s="89"/>
      <c r="AF12" s="89"/>
      <c r="AG12" s="89"/>
      <c r="AH12" s="89"/>
      <c r="AI12" s="89"/>
      <c r="AJ12" s="8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c r="BK12" s="39"/>
      <c r="BL12" s="39"/>
      <c r="BM12" s="39"/>
      <c r="BN12" s="39"/>
      <c r="BO12" s="39"/>
      <c r="BP12" s="39"/>
      <c r="BQ12" s="39"/>
      <c r="BR12" s="39"/>
      <c r="BS12" s="39"/>
      <c r="BT12" s="39"/>
      <c r="BU12" s="39"/>
      <c r="BV12" s="39"/>
      <c r="BW12" s="39"/>
      <c r="BX12" s="39"/>
      <c r="BY12" s="39"/>
      <c r="BZ12" s="39"/>
      <c r="CA12" s="39"/>
      <c r="CB12" s="39"/>
      <c r="CC12" s="39"/>
      <c r="CD12" s="39"/>
      <c r="CE12" s="39"/>
      <c r="CF12" s="39"/>
      <c r="CG12" s="39"/>
      <c r="CH12" s="39"/>
      <c r="CI12" s="39"/>
      <c r="CJ12" s="39"/>
      <c r="CK12" s="39"/>
      <c r="CL12" s="39"/>
      <c r="CM12" s="39"/>
      <c r="CN12" s="39"/>
      <c r="CO12" s="39"/>
      <c r="CP12" s="39"/>
      <c r="CQ12" s="39"/>
      <c r="CR12" s="39"/>
      <c r="CS12" s="39"/>
      <c r="CT12" s="39"/>
      <c r="CU12" s="39"/>
      <c r="CV12" s="39"/>
      <c r="CW12" s="39"/>
      <c r="CX12" s="39"/>
      <c r="CY12" s="39"/>
      <c r="CZ12" s="39"/>
      <c r="DA12" s="39"/>
      <c r="DB12" s="39"/>
      <c r="DC12" s="39"/>
      <c r="DD12" s="39"/>
      <c r="DE12" s="39"/>
      <c r="DF12" s="39"/>
      <c r="DG12" s="39"/>
      <c r="DH12" s="39"/>
      <c r="DI12" s="39"/>
      <c r="DJ12" s="39"/>
      <c r="DK12" s="39"/>
      <c r="DL12" s="39"/>
      <c r="DM12" s="39"/>
      <c r="DN12" s="39"/>
      <c r="DO12" s="39"/>
      <c r="DP12" s="39"/>
      <c r="DQ12" s="39"/>
      <c r="DR12" s="39"/>
      <c r="DS12" s="39"/>
      <c r="DT12" s="39"/>
      <c r="DU12" s="39"/>
      <c r="DV12" s="39"/>
      <c r="DW12" s="39"/>
      <c r="DX12" s="39"/>
      <c r="DY12" s="39"/>
      <c r="DZ12" s="39"/>
      <c r="EA12" s="39"/>
      <c r="EB12" s="39"/>
      <c r="EC12" s="39"/>
      <c r="ED12" s="39"/>
      <c r="EE12" s="39"/>
      <c r="EF12" s="39"/>
      <c r="EG12" s="39"/>
      <c r="EH12" s="39"/>
      <c r="EI12" s="39"/>
      <c r="EJ12" s="39"/>
      <c r="EK12" s="39"/>
      <c r="EL12" s="39"/>
      <c r="EM12" s="39"/>
      <c r="EN12" s="39"/>
      <c r="EO12" s="39"/>
      <c r="EP12" s="39"/>
      <c r="EQ12" s="39"/>
      <c r="ER12" s="39"/>
      <c r="ES12" s="39"/>
      <c r="ET12" s="39"/>
      <c r="EU12" s="39"/>
      <c r="EV12" s="39"/>
      <c r="EW12" s="39"/>
      <c r="EX12" s="39"/>
      <c r="EY12" s="39"/>
      <c r="EZ12" s="39"/>
      <c r="FA12" s="39"/>
      <c r="FB12" s="39"/>
      <c r="FC12" s="39"/>
      <c r="FD12" s="39"/>
      <c r="FE12" s="39"/>
      <c r="FF12" s="39"/>
      <c r="FG12" s="39"/>
      <c r="FH12" s="39"/>
      <c r="FI12" s="39"/>
      <c r="FJ12" s="39"/>
      <c r="FK12" s="39"/>
      <c r="FL12" s="39"/>
      <c r="FM12" s="39"/>
      <c r="FN12" s="39"/>
      <c r="FO12" s="39"/>
      <c r="FP12" s="39"/>
      <c r="FQ12" s="39"/>
      <c r="FR12" s="39"/>
      <c r="FS12" s="39"/>
      <c r="FT12" s="39"/>
      <c r="FU12" s="39"/>
      <c r="FV12" s="39"/>
      <c r="FW12" s="39"/>
      <c r="FX12" s="39"/>
      <c r="FY12" s="39"/>
      <c r="FZ12" s="39"/>
      <c r="GA12" s="39"/>
      <c r="GB12" s="39"/>
      <c r="GC12" s="39"/>
      <c r="GD12" s="39"/>
      <c r="GE12" s="39"/>
      <c r="GF12" s="39"/>
      <c r="GG12" s="39"/>
      <c r="GH12" s="39"/>
      <c r="GI12" s="39"/>
      <c r="GJ12" s="39"/>
      <c r="GK12" s="39"/>
      <c r="GL12" s="39"/>
      <c r="GM12" s="39"/>
      <c r="GN12" s="39"/>
      <c r="GO12" s="39"/>
      <c r="GP12" s="39"/>
      <c r="GQ12" s="39"/>
      <c r="GR12" s="39"/>
      <c r="GS12" s="39"/>
      <c r="GT12" s="39"/>
      <c r="GU12" s="39"/>
      <c r="GV12" s="39"/>
      <c r="GW12" s="39"/>
      <c r="GX12" s="39"/>
      <c r="GY12" s="39"/>
      <c r="GZ12" s="39"/>
      <c r="HA12" s="39"/>
      <c r="HB12" s="39"/>
      <c r="HC12" s="39"/>
      <c r="HD12" s="39"/>
      <c r="HE12" s="39"/>
      <c r="HF12" s="39"/>
      <c r="HG12" s="39"/>
      <c r="HH12" s="39"/>
      <c r="HI12" s="39"/>
      <c r="HJ12" s="39"/>
      <c r="HK12" s="39"/>
      <c r="HL12" s="39"/>
      <c r="HM12" s="39"/>
      <c r="HN12" s="39"/>
      <c r="HO12" s="39"/>
      <c r="HP12" s="39"/>
      <c r="HQ12" s="39"/>
      <c r="HR12" s="39"/>
      <c r="HS12" s="39"/>
      <c r="HT12" s="39"/>
      <c r="HU12" s="39"/>
      <c r="HV12" s="39"/>
      <c r="HW12" s="39"/>
      <c r="HX12" s="39"/>
      <c r="HY12" s="39"/>
      <c r="HZ12" s="39"/>
      <c r="IA12" s="39"/>
      <c r="IB12" s="39"/>
      <c r="IC12" s="39"/>
      <c r="ID12" s="39"/>
      <c r="IE12" s="39"/>
      <c r="IF12" s="39"/>
      <c r="IG12" s="39"/>
      <c r="IH12" s="39"/>
      <c r="II12" s="39"/>
      <c r="IJ12" s="39"/>
    </row>
    <row r="13" spans="1:244" s="29" customFormat="1" x14ac:dyDescent="0.2">
      <c r="A13" s="43"/>
      <c r="B13" s="34" t="s">
        <v>2039</v>
      </c>
      <c r="C13" s="35" t="s">
        <v>2039</v>
      </c>
      <c r="D13" s="36" t="s">
        <v>2039</v>
      </c>
      <c r="E13" s="37" t="s">
        <v>2039</v>
      </c>
      <c r="F13" s="38" t="s">
        <v>2039</v>
      </c>
      <c r="G13" s="38" t="s">
        <v>2039</v>
      </c>
      <c r="R13" s="88"/>
      <c r="S13" s="88"/>
      <c r="T13" s="88"/>
      <c r="U13" s="88"/>
      <c r="V13" s="88"/>
      <c r="W13" s="88"/>
      <c r="X13" s="88"/>
      <c r="Y13" s="88"/>
      <c r="Z13" s="88"/>
      <c r="AA13" s="88"/>
      <c r="AB13" s="88"/>
      <c r="AC13" s="88"/>
      <c r="AD13" s="88"/>
      <c r="AE13" s="88"/>
      <c r="AF13" s="88"/>
      <c r="AG13" s="88"/>
      <c r="AH13" s="88"/>
      <c r="AI13" s="88"/>
      <c r="AJ13" s="88"/>
    </row>
    <row r="14" spans="1:244" s="29" customFormat="1" x14ac:dyDescent="0.2">
      <c r="A14" s="43"/>
      <c r="B14" s="34" t="s">
        <v>2039</v>
      </c>
      <c r="C14" s="35" t="s">
        <v>2039</v>
      </c>
      <c r="D14" s="36" t="s">
        <v>2039</v>
      </c>
      <c r="E14" s="37" t="s">
        <v>2039</v>
      </c>
      <c r="F14" s="38" t="s">
        <v>2039</v>
      </c>
      <c r="G14" s="38" t="s">
        <v>2039</v>
      </c>
      <c r="R14" s="88"/>
      <c r="S14" s="88"/>
      <c r="T14" s="88"/>
      <c r="U14" s="88"/>
      <c r="V14" s="88"/>
      <c r="W14" s="88"/>
      <c r="X14" s="88"/>
      <c r="Y14" s="88"/>
      <c r="Z14" s="88"/>
      <c r="AA14" s="88"/>
      <c r="AB14" s="88"/>
      <c r="AC14" s="88"/>
      <c r="AD14" s="88"/>
      <c r="AE14" s="88"/>
      <c r="AF14" s="88"/>
      <c r="AG14" s="88"/>
      <c r="AH14" s="88"/>
      <c r="AI14" s="88"/>
      <c r="AJ14" s="88"/>
    </row>
    <row r="15" spans="1:244" s="29" customFormat="1" x14ac:dyDescent="0.2">
      <c r="A15" s="43"/>
      <c r="B15" s="34" t="s">
        <v>2039</v>
      </c>
      <c r="C15" s="35" t="s">
        <v>2039</v>
      </c>
      <c r="D15" s="36" t="s">
        <v>2039</v>
      </c>
      <c r="E15" s="37" t="s">
        <v>2039</v>
      </c>
      <c r="F15" s="38" t="s">
        <v>2039</v>
      </c>
      <c r="G15" s="38" t="s">
        <v>2039</v>
      </c>
      <c r="R15" s="88"/>
      <c r="S15" s="88"/>
      <c r="T15" s="88"/>
      <c r="U15" s="88"/>
      <c r="V15" s="88"/>
      <c r="W15" s="88"/>
      <c r="X15" s="88"/>
      <c r="Y15" s="88"/>
      <c r="Z15" s="88"/>
      <c r="AA15" s="88"/>
      <c r="AB15" s="88"/>
      <c r="AC15" s="88"/>
      <c r="AD15" s="88"/>
      <c r="AE15" s="88"/>
      <c r="AF15" s="88"/>
      <c r="AG15" s="88"/>
      <c r="AH15" s="88"/>
      <c r="AI15" s="88"/>
      <c r="AJ15" s="88"/>
    </row>
    <row r="16" spans="1:244" s="29" customFormat="1" x14ac:dyDescent="0.2">
      <c r="A16" s="43"/>
      <c r="B16" s="34" t="s">
        <v>2039</v>
      </c>
      <c r="C16" s="35" t="s">
        <v>2039</v>
      </c>
      <c r="D16" s="36" t="s">
        <v>2039</v>
      </c>
      <c r="E16" s="37" t="s">
        <v>2039</v>
      </c>
      <c r="F16" s="38" t="s">
        <v>2039</v>
      </c>
      <c r="G16" s="38" t="s">
        <v>2039</v>
      </c>
      <c r="R16" s="88"/>
      <c r="S16" s="88"/>
      <c r="T16" s="88"/>
      <c r="U16" s="88"/>
      <c r="V16" s="88"/>
      <c r="W16" s="88"/>
      <c r="X16" s="88"/>
      <c r="Y16" s="88"/>
      <c r="Z16" s="88"/>
      <c r="AA16" s="88"/>
      <c r="AB16" s="88"/>
      <c r="AC16" s="88"/>
      <c r="AD16" s="88"/>
      <c r="AE16" s="88"/>
      <c r="AF16" s="88"/>
      <c r="AG16" s="88"/>
      <c r="AH16" s="88"/>
      <c r="AI16" s="88"/>
      <c r="AJ16" s="88"/>
    </row>
    <row r="17" spans="1:36" s="29" customFormat="1" x14ac:dyDescent="0.2">
      <c r="A17" s="43"/>
      <c r="B17" s="34" t="s">
        <v>2039</v>
      </c>
      <c r="C17" s="35" t="s">
        <v>2039</v>
      </c>
      <c r="D17" s="36" t="s">
        <v>2039</v>
      </c>
      <c r="E17" s="37" t="s">
        <v>2039</v>
      </c>
      <c r="F17" s="38" t="s">
        <v>2039</v>
      </c>
      <c r="G17" s="38" t="s">
        <v>2039</v>
      </c>
      <c r="R17" s="88"/>
      <c r="S17" s="88"/>
      <c r="T17" s="88"/>
      <c r="U17" s="88"/>
      <c r="V17" s="88"/>
      <c r="W17" s="88"/>
      <c r="X17" s="88"/>
      <c r="Y17" s="88"/>
      <c r="Z17" s="88"/>
      <c r="AA17" s="88"/>
      <c r="AB17" s="88"/>
      <c r="AC17" s="88"/>
      <c r="AD17" s="88"/>
      <c r="AE17" s="88"/>
      <c r="AF17" s="88"/>
      <c r="AG17" s="88"/>
      <c r="AH17" s="88"/>
      <c r="AI17" s="88"/>
      <c r="AJ17" s="88"/>
    </row>
    <row r="18" spans="1:36" s="29" customFormat="1" x14ac:dyDescent="0.2">
      <c r="A18" s="43"/>
      <c r="B18" s="34" t="s">
        <v>2039</v>
      </c>
      <c r="C18" s="35" t="s">
        <v>2039</v>
      </c>
      <c r="D18" s="36" t="s">
        <v>2039</v>
      </c>
      <c r="E18" s="37" t="s">
        <v>2039</v>
      </c>
      <c r="F18" s="38" t="s">
        <v>2039</v>
      </c>
      <c r="G18" s="38" t="s">
        <v>2039</v>
      </c>
      <c r="R18" s="88"/>
      <c r="S18" s="88"/>
      <c r="T18" s="88"/>
      <c r="U18" s="88"/>
      <c r="V18" s="88"/>
      <c r="W18" s="88"/>
      <c r="X18" s="88"/>
      <c r="Y18" s="88"/>
      <c r="Z18" s="88"/>
      <c r="AA18" s="88"/>
      <c r="AB18" s="88"/>
      <c r="AC18" s="88"/>
      <c r="AD18" s="88"/>
      <c r="AE18" s="88"/>
      <c r="AF18" s="88"/>
      <c r="AG18" s="88"/>
      <c r="AH18" s="88"/>
      <c r="AI18" s="88"/>
      <c r="AJ18" s="88"/>
    </row>
    <row r="19" spans="1:36" s="29" customFormat="1" x14ac:dyDescent="0.2">
      <c r="A19" s="43"/>
      <c r="B19" s="34" t="s">
        <v>2039</v>
      </c>
      <c r="C19" s="35" t="s">
        <v>2039</v>
      </c>
      <c r="D19" s="36" t="s">
        <v>2039</v>
      </c>
      <c r="E19" s="37" t="s">
        <v>2039</v>
      </c>
      <c r="F19" s="38" t="s">
        <v>2039</v>
      </c>
      <c r="G19" s="38" t="s">
        <v>2039</v>
      </c>
      <c r="R19" s="88"/>
      <c r="S19" s="88"/>
      <c r="T19" s="88"/>
      <c r="U19" s="88"/>
      <c r="V19" s="88"/>
      <c r="W19" s="88"/>
      <c r="X19" s="88"/>
      <c r="Y19" s="88"/>
      <c r="Z19" s="88"/>
      <c r="AA19" s="88"/>
      <c r="AB19" s="88"/>
      <c r="AC19" s="88"/>
      <c r="AD19" s="88"/>
      <c r="AE19" s="88"/>
      <c r="AF19" s="88"/>
      <c r="AG19" s="88"/>
      <c r="AH19" s="88"/>
      <c r="AI19" s="88"/>
      <c r="AJ19" s="88"/>
    </row>
    <row r="20" spans="1:36" s="29" customFormat="1" x14ac:dyDescent="0.2">
      <c r="A20" s="43"/>
      <c r="B20" s="34" t="s">
        <v>2039</v>
      </c>
      <c r="C20" s="35" t="s">
        <v>2039</v>
      </c>
      <c r="D20" s="36" t="s">
        <v>2039</v>
      </c>
      <c r="E20" s="37" t="s">
        <v>2039</v>
      </c>
      <c r="F20" s="38" t="s">
        <v>2039</v>
      </c>
      <c r="G20" s="38" t="s">
        <v>2039</v>
      </c>
      <c r="R20" s="88"/>
      <c r="S20" s="88"/>
      <c r="T20" s="88"/>
      <c r="U20" s="88"/>
      <c r="V20" s="88"/>
      <c r="W20" s="88"/>
      <c r="X20" s="88"/>
      <c r="Y20" s="88"/>
      <c r="Z20" s="88"/>
      <c r="AA20" s="88"/>
      <c r="AB20" s="88"/>
      <c r="AC20" s="88"/>
      <c r="AD20" s="88"/>
      <c r="AE20" s="88"/>
      <c r="AF20" s="88"/>
      <c r="AG20" s="88"/>
      <c r="AH20" s="88"/>
      <c r="AI20" s="88"/>
      <c r="AJ20" s="88"/>
    </row>
    <row r="21" spans="1:36" s="29" customFormat="1" x14ac:dyDescent="0.2">
      <c r="A21" s="43"/>
      <c r="B21" s="34" t="s">
        <v>2039</v>
      </c>
      <c r="C21" s="35" t="s">
        <v>2039</v>
      </c>
      <c r="D21" s="36" t="s">
        <v>2039</v>
      </c>
      <c r="E21" s="37" t="s">
        <v>2039</v>
      </c>
      <c r="F21" s="38" t="s">
        <v>2039</v>
      </c>
      <c r="G21" s="38" t="s">
        <v>2039</v>
      </c>
      <c r="R21" s="88"/>
      <c r="S21" s="88"/>
      <c r="T21" s="88"/>
      <c r="U21" s="88"/>
      <c r="V21" s="88"/>
      <c r="W21" s="88"/>
      <c r="X21" s="88"/>
      <c r="Y21" s="88"/>
      <c r="Z21" s="88"/>
      <c r="AA21" s="88"/>
      <c r="AB21" s="88"/>
      <c r="AC21" s="88"/>
      <c r="AD21" s="88"/>
      <c r="AE21" s="88"/>
      <c r="AF21" s="88"/>
      <c r="AG21" s="88"/>
      <c r="AH21" s="88"/>
      <c r="AI21" s="88"/>
      <c r="AJ21" s="88"/>
    </row>
    <row r="22" spans="1:36" s="29" customFormat="1" x14ac:dyDescent="0.2">
      <c r="A22" s="43"/>
      <c r="B22" s="34" t="s">
        <v>2039</v>
      </c>
      <c r="C22" s="35" t="s">
        <v>2039</v>
      </c>
      <c r="D22" s="36" t="s">
        <v>2039</v>
      </c>
      <c r="E22" s="37" t="s">
        <v>2039</v>
      </c>
      <c r="F22" s="38" t="s">
        <v>2039</v>
      </c>
      <c r="G22" s="38" t="s">
        <v>2039</v>
      </c>
      <c r="R22" s="88"/>
      <c r="S22" s="88"/>
      <c r="T22" s="88"/>
      <c r="U22" s="88"/>
      <c r="V22" s="88"/>
      <c r="W22" s="88"/>
      <c r="X22" s="88"/>
      <c r="Y22" s="88"/>
      <c r="Z22" s="88"/>
      <c r="AA22" s="88"/>
      <c r="AB22" s="88"/>
      <c r="AC22" s="88"/>
      <c r="AD22" s="88"/>
      <c r="AE22" s="88"/>
      <c r="AF22" s="88"/>
      <c r="AG22" s="88"/>
      <c r="AH22" s="88"/>
      <c r="AI22" s="88"/>
      <c r="AJ22" s="88"/>
    </row>
    <row r="23" spans="1:36" s="29" customFormat="1" x14ac:dyDescent="0.2">
      <c r="A23" s="43"/>
      <c r="B23" s="34" t="s">
        <v>2039</v>
      </c>
      <c r="C23" s="35" t="s">
        <v>2039</v>
      </c>
      <c r="D23" s="36" t="s">
        <v>2039</v>
      </c>
      <c r="E23" s="37" t="s">
        <v>2039</v>
      </c>
      <c r="F23" s="38" t="s">
        <v>2039</v>
      </c>
      <c r="G23" s="38" t="s">
        <v>2039</v>
      </c>
      <c r="R23" s="88"/>
      <c r="S23" s="88"/>
      <c r="T23" s="88"/>
      <c r="U23" s="88"/>
      <c r="V23" s="88"/>
      <c r="W23" s="88"/>
      <c r="X23" s="88"/>
      <c r="Y23" s="88"/>
      <c r="Z23" s="88"/>
      <c r="AA23" s="88"/>
      <c r="AB23" s="88"/>
      <c r="AC23" s="88"/>
      <c r="AD23" s="88"/>
      <c r="AE23" s="88"/>
      <c r="AF23" s="88"/>
      <c r="AG23" s="88"/>
      <c r="AH23" s="88"/>
      <c r="AI23" s="88"/>
      <c r="AJ23" s="88"/>
    </row>
    <row r="24" spans="1:36" s="29" customFormat="1" x14ac:dyDescent="0.2">
      <c r="A24" s="43"/>
      <c r="B24" s="34" t="s">
        <v>2039</v>
      </c>
      <c r="C24" s="35" t="s">
        <v>2039</v>
      </c>
      <c r="D24" s="36" t="s">
        <v>2039</v>
      </c>
      <c r="E24" s="37" t="s">
        <v>2039</v>
      </c>
      <c r="F24" s="38" t="s">
        <v>2039</v>
      </c>
      <c r="G24" s="38" t="s">
        <v>2039</v>
      </c>
      <c r="R24" s="88"/>
      <c r="S24" s="88"/>
      <c r="T24" s="88"/>
      <c r="U24" s="88"/>
      <c r="V24" s="88"/>
      <c r="W24" s="88"/>
      <c r="X24" s="88"/>
      <c r="Y24" s="88"/>
      <c r="Z24" s="88"/>
      <c r="AA24" s="88"/>
      <c r="AB24" s="88"/>
      <c r="AC24" s="88"/>
      <c r="AD24" s="88"/>
      <c r="AE24" s="88"/>
      <c r="AF24" s="88"/>
      <c r="AG24" s="88"/>
      <c r="AH24" s="88"/>
      <c r="AI24" s="88"/>
      <c r="AJ24" s="88"/>
    </row>
    <row r="25" spans="1:36" s="29" customFormat="1" x14ac:dyDescent="0.2">
      <c r="A25" s="43"/>
      <c r="B25" s="34" t="s">
        <v>2039</v>
      </c>
      <c r="C25" s="35" t="s">
        <v>2039</v>
      </c>
      <c r="D25" s="36" t="s">
        <v>2039</v>
      </c>
      <c r="E25" s="37" t="s">
        <v>2039</v>
      </c>
      <c r="F25" s="38" t="s">
        <v>2039</v>
      </c>
      <c r="G25" s="38" t="s">
        <v>2039</v>
      </c>
      <c r="R25" s="88"/>
      <c r="S25" s="88"/>
      <c r="T25" s="88"/>
      <c r="U25" s="88"/>
      <c r="V25" s="88"/>
      <c r="W25" s="88"/>
      <c r="X25" s="88"/>
      <c r="Y25" s="88"/>
      <c r="Z25" s="88"/>
      <c r="AA25" s="88"/>
      <c r="AB25" s="88"/>
      <c r="AC25" s="88"/>
      <c r="AD25" s="88"/>
      <c r="AE25" s="88"/>
      <c r="AF25" s="88"/>
      <c r="AG25" s="88"/>
      <c r="AH25" s="88"/>
      <c r="AI25" s="88"/>
      <c r="AJ25" s="88"/>
    </row>
    <row r="26" spans="1:36" s="29" customFormat="1" x14ac:dyDescent="0.2">
      <c r="A26" s="43"/>
      <c r="B26" s="34" t="s">
        <v>2039</v>
      </c>
      <c r="C26" s="35" t="s">
        <v>2039</v>
      </c>
      <c r="D26" s="36" t="s">
        <v>2039</v>
      </c>
      <c r="E26" s="37" t="s">
        <v>2039</v>
      </c>
      <c r="F26" s="38" t="s">
        <v>2039</v>
      </c>
      <c r="G26" s="38" t="s">
        <v>2039</v>
      </c>
      <c r="R26" s="88"/>
      <c r="S26" s="88"/>
      <c r="T26" s="88"/>
      <c r="U26" s="88"/>
      <c r="V26" s="88"/>
      <c r="W26" s="88"/>
      <c r="X26" s="88"/>
      <c r="Y26" s="88"/>
      <c r="Z26" s="88"/>
      <c r="AA26" s="88"/>
      <c r="AB26" s="88"/>
      <c r="AC26" s="88"/>
      <c r="AD26" s="88"/>
      <c r="AE26" s="88"/>
      <c r="AF26" s="88"/>
      <c r="AG26" s="88"/>
      <c r="AH26" s="88"/>
      <c r="AI26" s="88"/>
      <c r="AJ26" s="88"/>
    </row>
    <row r="27" spans="1:36" s="29" customFormat="1" x14ac:dyDescent="0.2">
      <c r="A27" s="43"/>
      <c r="B27" s="34" t="s">
        <v>2039</v>
      </c>
      <c r="C27" s="35" t="s">
        <v>2039</v>
      </c>
      <c r="D27" s="36" t="s">
        <v>2039</v>
      </c>
      <c r="E27" s="37" t="s">
        <v>2039</v>
      </c>
      <c r="F27" s="38" t="s">
        <v>2039</v>
      </c>
      <c r="G27" s="38" t="s">
        <v>2039</v>
      </c>
      <c r="R27" s="88"/>
      <c r="S27" s="88"/>
      <c r="T27" s="88"/>
      <c r="U27" s="88"/>
      <c r="V27" s="88"/>
      <c r="W27" s="88"/>
      <c r="X27" s="88"/>
      <c r="Y27" s="88"/>
      <c r="Z27" s="88"/>
      <c r="AA27" s="88"/>
      <c r="AB27" s="88"/>
      <c r="AC27" s="88"/>
      <c r="AD27" s="88"/>
      <c r="AE27" s="88"/>
      <c r="AF27" s="88"/>
      <c r="AG27" s="88"/>
      <c r="AH27" s="88"/>
      <c r="AI27" s="88"/>
      <c r="AJ27" s="88"/>
    </row>
    <row r="28" spans="1:36" s="29" customFormat="1" x14ac:dyDescent="0.2">
      <c r="A28" s="43"/>
      <c r="B28" s="34" t="s">
        <v>2039</v>
      </c>
      <c r="C28" s="35" t="s">
        <v>2039</v>
      </c>
      <c r="D28" s="36" t="s">
        <v>2039</v>
      </c>
      <c r="E28" s="37" t="s">
        <v>2039</v>
      </c>
      <c r="F28" s="38" t="s">
        <v>2039</v>
      </c>
      <c r="G28" s="38" t="s">
        <v>2039</v>
      </c>
      <c r="R28" s="88"/>
      <c r="S28" s="88"/>
      <c r="T28" s="88"/>
      <c r="U28" s="88"/>
      <c r="V28" s="88"/>
      <c r="W28" s="88"/>
      <c r="X28" s="88"/>
      <c r="Y28" s="88"/>
      <c r="Z28" s="88"/>
      <c r="AA28" s="88"/>
      <c r="AB28" s="88"/>
      <c r="AC28" s="88"/>
      <c r="AD28" s="88"/>
      <c r="AE28" s="88"/>
      <c r="AF28" s="88"/>
      <c r="AG28" s="88"/>
      <c r="AH28" s="88"/>
      <c r="AI28" s="88"/>
      <c r="AJ28" s="88"/>
    </row>
    <row r="29" spans="1:36" s="29" customFormat="1" x14ac:dyDescent="0.2">
      <c r="A29" s="43"/>
      <c r="B29" s="34" t="s">
        <v>2039</v>
      </c>
      <c r="C29" s="35" t="s">
        <v>2039</v>
      </c>
      <c r="D29" s="36" t="s">
        <v>2039</v>
      </c>
      <c r="E29" s="37" t="s">
        <v>2039</v>
      </c>
      <c r="F29" s="38" t="s">
        <v>2039</v>
      </c>
      <c r="G29" s="38" t="s">
        <v>2039</v>
      </c>
      <c r="R29" s="88"/>
      <c r="S29" s="88"/>
      <c r="T29" s="88"/>
      <c r="U29" s="88"/>
      <c r="V29" s="88"/>
      <c r="W29" s="88"/>
      <c r="X29" s="88"/>
      <c r="Y29" s="88"/>
      <c r="Z29" s="88"/>
      <c r="AA29" s="88"/>
      <c r="AB29" s="88"/>
      <c r="AC29" s="88"/>
      <c r="AD29" s="88"/>
      <c r="AE29" s="88"/>
      <c r="AF29" s="88"/>
      <c r="AG29" s="88"/>
      <c r="AH29" s="88"/>
      <c r="AI29" s="88"/>
      <c r="AJ29" s="88"/>
    </row>
    <row r="30" spans="1:36" s="29" customFormat="1" x14ac:dyDescent="0.2">
      <c r="A30" s="43"/>
      <c r="B30" s="34" t="s">
        <v>2039</v>
      </c>
      <c r="C30" s="35" t="s">
        <v>2039</v>
      </c>
      <c r="D30" s="36" t="s">
        <v>2039</v>
      </c>
      <c r="E30" s="37" t="s">
        <v>2039</v>
      </c>
      <c r="F30" s="38" t="s">
        <v>2039</v>
      </c>
      <c r="G30" s="38" t="s">
        <v>2039</v>
      </c>
      <c r="R30" s="88"/>
      <c r="S30" s="88"/>
      <c r="T30" s="88"/>
      <c r="U30" s="88"/>
      <c r="V30" s="88"/>
      <c r="W30" s="88"/>
      <c r="X30" s="88"/>
      <c r="Y30" s="88"/>
      <c r="Z30" s="88"/>
      <c r="AA30" s="88"/>
      <c r="AB30" s="88"/>
      <c r="AC30" s="88"/>
      <c r="AD30" s="88"/>
      <c r="AE30" s="88"/>
      <c r="AF30" s="88"/>
      <c r="AG30" s="88"/>
      <c r="AH30" s="88"/>
      <c r="AI30" s="88"/>
      <c r="AJ30" s="88"/>
    </row>
    <row r="31" spans="1:36" s="29" customFormat="1" x14ac:dyDescent="0.2">
      <c r="A31" s="43"/>
      <c r="B31" s="34" t="s">
        <v>2039</v>
      </c>
      <c r="C31" s="35" t="s">
        <v>2039</v>
      </c>
      <c r="D31" s="36" t="s">
        <v>2039</v>
      </c>
      <c r="E31" s="37" t="s">
        <v>2039</v>
      </c>
      <c r="F31" s="38" t="s">
        <v>2039</v>
      </c>
      <c r="G31" s="38" t="s">
        <v>2039</v>
      </c>
      <c r="R31" s="88"/>
      <c r="S31" s="88"/>
      <c r="T31" s="88"/>
      <c r="U31" s="88"/>
      <c r="V31" s="88"/>
      <c r="W31" s="88"/>
      <c r="X31" s="88"/>
      <c r="Y31" s="88"/>
      <c r="Z31" s="88"/>
      <c r="AA31" s="88"/>
      <c r="AB31" s="88"/>
      <c r="AC31" s="88"/>
      <c r="AD31" s="88"/>
      <c r="AE31" s="88"/>
      <c r="AF31" s="88"/>
      <c r="AG31" s="88"/>
      <c r="AH31" s="88"/>
      <c r="AI31" s="88"/>
      <c r="AJ31" s="88"/>
    </row>
    <row r="32" spans="1:36" s="29" customFormat="1" x14ac:dyDescent="0.2">
      <c r="A32" s="43"/>
      <c r="B32" s="34" t="s">
        <v>2039</v>
      </c>
      <c r="C32" s="35" t="s">
        <v>2039</v>
      </c>
      <c r="D32" s="36" t="s">
        <v>2039</v>
      </c>
      <c r="E32" s="37" t="s">
        <v>2039</v>
      </c>
      <c r="F32" s="38" t="s">
        <v>2039</v>
      </c>
      <c r="G32" s="38" t="s">
        <v>2039</v>
      </c>
      <c r="R32" s="88"/>
      <c r="S32" s="88"/>
      <c r="T32" s="88"/>
      <c r="U32" s="88"/>
      <c r="V32" s="88"/>
      <c r="W32" s="88"/>
      <c r="X32" s="88"/>
      <c r="Y32" s="88"/>
      <c r="Z32" s="88"/>
      <c r="AA32" s="88"/>
      <c r="AB32" s="88"/>
      <c r="AC32" s="88"/>
      <c r="AD32" s="88"/>
      <c r="AE32" s="88"/>
      <c r="AF32" s="88"/>
      <c r="AG32" s="88"/>
      <c r="AH32" s="88"/>
      <c r="AI32" s="88"/>
      <c r="AJ32" s="88"/>
    </row>
    <row r="33" spans="1:36" s="29" customFormat="1" x14ac:dyDescent="0.2">
      <c r="A33" s="43"/>
      <c r="B33" s="34" t="s">
        <v>2039</v>
      </c>
      <c r="C33" s="35" t="s">
        <v>2039</v>
      </c>
      <c r="D33" s="36" t="s">
        <v>2039</v>
      </c>
      <c r="E33" s="37" t="s">
        <v>2039</v>
      </c>
      <c r="F33" s="38" t="s">
        <v>2039</v>
      </c>
      <c r="G33" s="38" t="s">
        <v>2039</v>
      </c>
      <c r="R33" s="88"/>
      <c r="S33" s="88"/>
      <c r="T33" s="88"/>
      <c r="U33" s="88"/>
      <c r="V33" s="88"/>
      <c r="W33" s="88"/>
      <c r="X33" s="88"/>
      <c r="Y33" s="88"/>
      <c r="Z33" s="88"/>
      <c r="AA33" s="88"/>
      <c r="AB33" s="88"/>
      <c r="AC33" s="88"/>
      <c r="AD33" s="88"/>
      <c r="AE33" s="88"/>
      <c r="AF33" s="88"/>
      <c r="AG33" s="88"/>
      <c r="AH33" s="88"/>
      <c r="AI33" s="88"/>
      <c r="AJ33" s="88"/>
    </row>
    <row r="34" spans="1:36" s="29" customFormat="1" x14ac:dyDescent="0.2">
      <c r="A34" s="43"/>
      <c r="B34" s="34" t="s">
        <v>2039</v>
      </c>
      <c r="C34" s="35" t="s">
        <v>2039</v>
      </c>
      <c r="D34" s="36" t="s">
        <v>2039</v>
      </c>
      <c r="E34" s="37" t="s">
        <v>2039</v>
      </c>
      <c r="F34" s="38" t="s">
        <v>2039</v>
      </c>
      <c r="G34" s="38" t="s">
        <v>2039</v>
      </c>
      <c r="R34" s="88"/>
      <c r="S34" s="88"/>
      <c r="T34" s="88"/>
      <c r="U34" s="88"/>
      <c r="V34" s="88"/>
      <c r="W34" s="88"/>
      <c r="X34" s="88"/>
      <c r="Y34" s="88"/>
      <c r="Z34" s="88"/>
      <c r="AA34" s="88"/>
      <c r="AB34" s="88"/>
      <c r="AC34" s="88"/>
      <c r="AD34" s="88"/>
      <c r="AE34" s="88"/>
      <c r="AF34" s="88"/>
      <c r="AG34" s="88"/>
      <c r="AH34" s="88"/>
      <c r="AI34" s="88"/>
      <c r="AJ34" s="88"/>
    </row>
    <row r="35" spans="1:36" s="29" customFormat="1" x14ac:dyDescent="0.2">
      <c r="A35" s="43"/>
      <c r="B35" s="34"/>
      <c r="C35" s="35"/>
      <c r="D35" s="36"/>
      <c r="E35" s="37"/>
      <c r="F35" s="38"/>
      <c r="G35" s="38"/>
      <c r="R35" s="88"/>
      <c r="S35" s="88"/>
      <c r="T35" s="88"/>
      <c r="U35" s="88"/>
      <c r="V35" s="88"/>
      <c r="W35" s="88"/>
      <c r="X35" s="88"/>
      <c r="Y35" s="88"/>
      <c r="Z35" s="88"/>
      <c r="AA35" s="88"/>
      <c r="AB35" s="88"/>
      <c r="AC35" s="88"/>
      <c r="AD35" s="88"/>
      <c r="AE35" s="88"/>
      <c r="AF35" s="88"/>
      <c r="AG35" s="88"/>
      <c r="AH35" s="88"/>
      <c r="AI35" s="88"/>
      <c r="AJ35" s="88"/>
    </row>
    <row r="36" spans="1:36" s="29" customFormat="1" x14ac:dyDescent="0.2">
      <c r="A36" s="43"/>
      <c r="B36" s="34"/>
      <c r="C36" s="35"/>
      <c r="D36" s="36"/>
      <c r="E36" s="37"/>
      <c r="F36" s="38"/>
      <c r="G36" s="38"/>
      <c r="R36" s="88"/>
      <c r="S36" s="88"/>
      <c r="T36" s="88"/>
      <c r="U36" s="88"/>
      <c r="V36" s="88"/>
      <c r="W36" s="88"/>
      <c r="X36" s="88"/>
      <c r="Y36" s="88"/>
      <c r="Z36" s="88"/>
      <c r="AA36" s="88"/>
      <c r="AB36" s="88"/>
      <c r="AC36" s="88"/>
      <c r="AD36" s="88"/>
      <c r="AE36" s="88"/>
      <c r="AF36" s="88"/>
      <c r="AG36" s="88"/>
      <c r="AH36" s="88"/>
      <c r="AI36" s="88"/>
      <c r="AJ36" s="88"/>
    </row>
    <row r="37" spans="1:36" s="29" customFormat="1" x14ac:dyDescent="0.2">
      <c r="A37" s="43"/>
      <c r="B37" s="34"/>
      <c r="C37" s="35"/>
      <c r="D37" s="36"/>
      <c r="E37" s="37"/>
      <c r="F37" s="38"/>
      <c r="G37" s="38"/>
      <c r="R37" s="88"/>
      <c r="S37" s="88"/>
      <c r="T37" s="88"/>
      <c r="U37" s="88"/>
      <c r="V37" s="88"/>
      <c r="W37" s="88"/>
      <c r="X37" s="88"/>
      <c r="Y37" s="88"/>
      <c r="Z37" s="88"/>
      <c r="AA37" s="88"/>
      <c r="AB37" s="88"/>
      <c r="AC37" s="88"/>
      <c r="AD37" s="88"/>
      <c r="AE37" s="88"/>
      <c r="AF37" s="88"/>
      <c r="AG37" s="88"/>
      <c r="AH37" s="88"/>
      <c r="AI37" s="88"/>
      <c r="AJ37" s="88"/>
    </row>
    <row r="38" spans="1:36" s="29" customFormat="1" x14ac:dyDescent="0.2">
      <c r="A38" s="43"/>
      <c r="B38" s="34"/>
      <c r="C38" s="35"/>
      <c r="D38" s="36"/>
      <c r="E38" s="37"/>
      <c r="F38" s="38"/>
      <c r="G38" s="38"/>
      <c r="R38" s="88"/>
      <c r="S38" s="88"/>
      <c r="T38" s="88"/>
      <c r="U38" s="88"/>
      <c r="V38" s="88"/>
      <c r="W38" s="88"/>
      <c r="X38" s="88"/>
      <c r="Y38" s="88"/>
      <c r="Z38" s="88"/>
      <c r="AA38" s="88"/>
      <c r="AB38" s="88"/>
      <c r="AC38" s="88"/>
      <c r="AD38" s="88"/>
      <c r="AE38" s="88"/>
      <c r="AF38" s="88"/>
      <c r="AG38" s="88"/>
      <c r="AH38" s="88"/>
      <c r="AI38" s="88"/>
      <c r="AJ38" s="88"/>
    </row>
    <row r="39" spans="1:36" s="29" customFormat="1" x14ac:dyDescent="0.2">
      <c r="A39" s="43"/>
      <c r="B39" s="34"/>
      <c r="C39" s="35"/>
      <c r="D39" s="36"/>
      <c r="E39" s="37"/>
      <c r="F39" s="38"/>
      <c r="G39" s="38"/>
      <c r="R39" s="88"/>
      <c r="S39" s="88"/>
      <c r="T39" s="88"/>
      <c r="U39" s="88"/>
      <c r="V39" s="88"/>
      <c r="W39" s="88"/>
      <c r="X39" s="88"/>
      <c r="Y39" s="88"/>
      <c r="Z39" s="88"/>
      <c r="AA39" s="88"/>
      <c r="AB39" s="88"/>
      <c r="AC39" s="88"/>
      <c r="AD39" s="88"/>
      <c r="AE39" s="88"/>
      <c r="AF39" s="88"/>
      <c r="AG39" s="88"/>
      <c r="AH39" s="88"/>
      <c r="AI39" s="88"/>
      <c r="AJ39" s="88"/>
    </row>
    <row r="40" spans="1:36" s="29" customFormat="1" x14ac:dyDescent="0.2">
      <c r="A40" s="43"/>
      <c r="B40" s="34"/>
      <c r="C40" s="35"/>
      <c r="D40" s="36"/>
      <c r="E40" s="37"/>
      <c r="F40" s="38"/>
      <c r="G40" s="38"/>
      <c r="R40" s="88"/>
      <c r="S40" s="88"/>
      <c r="T40" s="88"/>
      <c r="U40" s="88"/>
      <c r="V40" s="88"/>
      <c r="W40" s="88"/>
      <c r="X40" s="88"/>
      <c r="Y40" s="88"/>
      <c r="Z40" s="88"/>
      <c r="AA40" s="88"/>
      <c r="AB40" s="88"/>
      <c r="AC40" s="88"/>
      <c r="AD40" s="88"/>
      <c r="AE40" s="88"/>
      <c r="AF40" s="88"/>
      <c r="AG40" s="88"/>
      <c r="AH40" s="88"/>
      <c r="AI40" s="88"/>
      <c r="AJ40" s="88"/>
    </row>
    <row r="41" spans="1:36" s="29" customFormat="1" x14ac:dyDescent="0.2">
      <c r="A41" s="43"/>
      <c r="B41" s="34"/>
      <c r="C41" s="35"/>
      <c r="D41" s="36"/>
      <c r="E41" s="37"/>
      <c r="F41" s="38"/>
      <c r="G41" s="38"/>
      <c r="R41" s="88"/>
      <c r="S41" s="88"/>
      <c r="T41" s="88"/>
      <c r="U41" s="88"/>
      <c r="V41" s="88"/>
      <c r="W41" s="88"/>
      <c r="X41" s="88"/>
      <c r="Y41" s="88"/>
      <c r="Z41" s="88"/>
      <c r="AA41" s="88"/>
      <c r="AB41" s="88"/>
      <c r="AC41" s="88"/>
      <c r="AD41" s="88"/>
      <c r="AE41" s="88"/>
      <c r="AF41" s="88"/>
      <c r="AG41" s="88"/>
      <c r="AH41" s="88"/>
      <c r="AI41" s="88"/>
      <c r="AJ41" s="88"/>
    </row>
    <row r="42" spans="1:36" s="29" customFormat="1" x14ac:dyDescent="0.2">
      <c r="A42" s="43"/>
      <c r="B42" s="34"/>
      <c r="C42" s="35"/>
      <c r="D42" s="36"/>
      <c r="E42" s="37"/>
      <c r="F42" s="38"/>
      <c r="G42" s="38"/>
      <c r="R42" s="88"/>
      <c r="S42" s="88"/>
      <c r="T42" s="88"/>
      <c r="U42" s="88"/>
      <c r="V42" s="88"/>
      <c r="W42" s="88"/>
      <c r="X42" s="88"/>
      <c r="Y42" s="88"/>
      <c r="Z42" s="88"/>
      <c r="AA42" s="88"/>
      <c r="AB42" s="88"/>
      <c r="AC42" s="88"/>
      <c r="AD42" s="88"/>
      <c r="AE42" s="88"/>
      <c r="AF42" s="88"/>
      <c r="AG42" s="88"/>
      <c r="AH42" s="88"/>
      <c r="AI42" s="88"/>
      <c r="AJ42" s="88"/>
    </row>
    <row r="43" spans="1:36" s="29" customFormat="1" x14ac:dyDescent="0.2">
      <c r="A43" s="43"/>
      <c r="B43" s="34"/>
      <c r="C43" s="35"/>
      <c r="D43" s="36"/>
      <c r="E43" s="37"/>
      <c r="F43" s="38"/>
      <c r="G43" s="38"/>
      <c r="R43" s="88"/>
      <c r="S43" s="88"/>
      <c r="T43" s="88"/>
      <c r="U43" s="88"/>
      <c r="V43" s="88"/>
      <c r="W43" s="88"/>
      <c r="X43" s="88"/>
      <c r="Y43" s="88"/>
      <c r="Z43" s="88"/>
      <c r="AA43" s="88"/>
      <c r="AB43" s="88"/>
      <c r="AC43" s="88"/>
      <c r="AD43" s="88"/>
      <c r="AE43" s="88"/>
      <c r="AF43" s="88"/>
      <c r="AG43" s="88"/>
      <c r="AH43" s="88"/>
      <c r="AI43" s="88"/>
      <c r="AJ43" s="88"/>
    </row>
    <row r="44" spans="1:36" s="29" customFormat="1" x14ac:dyDescent="0.2">
      <c r="A44" s="43"/>
      <c r="B44" s="34"/>
      <c r="C44" s="35"/>
      <c r="D44" s="36"/>
      <c r="E44" s="37"/>
      <c r="F44" s="38"/>
      <c r="G44" s="38"/>
      <c r="R44" s="88"/>
      <c r="S44" s="88"/>
      <c r="T44" s="88"/>
      <c r="U44" s="88"/>
      <c r="V44" s="88"/>
      <c r="W44" s="88"/>
      <c r="X44" s="88"/>
      <c r="Y44" s="88"/>
      <c r="Z44" s="88"/>
      <c r="AA44" s="88"/>
      <c r="AB44" s="88"/>
      <c r="AC44" s="88"/>
      <c r="AD44" s="88"/>
      <c r="AE44" s="88"/>
      <c r="AF44" s="88"/>
      <c r="AG44" s="88"/>
      <c r="AH44" s="88"/>
      <c r="AI44" s="88"/>
      <c r="AJ44" s="88"/>
    </row>
    <row r="45" spans="1:36" s="29" customFormat="1" x14ac:dyDescent="0.2">
      <c r="A45" s="43"/>
      <c r="B45" s="34"/>
      <c r="C45" s="35"/>
      <c r="D45" s="36"/>
      <c r="E45" s="37"/>
      <c r="F45" s="38"/>
      <c r="G45" s="38"/>
      <c r="R45" s="88"/>
      <c r="S45" s="88"/>
      <c r="T45" s="88"/>
      <c r="U45" s="88"/>
      <c r="V45" s="88"/>
      <c r="W45" s="88"/>
      <c r="X45" s="88"/>
      <c r="Y45" s="88"/>
      <c r="Z45" s="88"/>
      <c r="AA45" s="88"/>
      <c r="AB45" s="88"/>
      <c r="AC45" s="88"/>
      <c r="AD45" s="88"/>
      <c r="AE45" s="88"/>
      <c r="AF45" s="88"/>
      <c r="AG45" s="88"/>
      <c r="AH45" s="88"/>
      <c r="AI45" s="88"/>
      <c r="AJ45" s="88"/>
    </row>
    <row r="46" spans="1:36" s="29" customFormat="1" x14ac:dyDescent="0.2">
      <c r="A46" s="43"/>
      <c r="B46" s="34"/>
      <c r="C46" s="35"/>
      <c r="D46" s="36"/>
      <c r="E46" s="37"/>
      <c r="F46" s="38"/>
      <c r="G46" s="38"/>
      <c r="R46" s="88"/>
      <c r="S46" s="88"/>
      <c r="T46" s="88"/>
      <c r="U46" s="88"/>
      <c r="V46" s="88"/>
      <c r="W46" s="88"/>
      <c r="X46" s="88"/>
      <c r="Y46" s="88"/>
      <c r="Z46" s="88"/>
      <c r="AA46" s="88"/>
      <c r="AB46" s="88"/>
      <c r="AC46" s="88"/>
      <c r="AD46" s="88"/>
      <c r="AE46" s="88"/>
      <c r="AF46" s="88"/>
      <c r="AG46" s="88"/>
      <c r="AH46" s="88"/>
      <c r="AI46" s="88"/>
      <c r="AJ46" s="88"/>
    </row>
    <row r="47" spans="1:36" s="29" customFormat="1" x14ac:dyDescent="0.2">
      <c r="A47" s="43"/>
      <c r="B47" s="34"/>
      <c r="C47" s="35"/>
      <c r="D47" s="36"/>
      <c r="E47" s="37"/>
      <c r="F47" s="38"/>
      <c r="G47" s="38"/>
      <c r="R47" s="88"/>
      <c r="S47" s="88"/>
      <c r="T47" s="88"/>
      <c r="U47" s="88"/>
      <c r="V47" s="88"/>
      <c r="W47" s="88"/>
      <c r="X47" s="88"/>
      <c r="Y47" s="88"/>
      <c r="Z47" s="88"/>
      <c r="AA47" s="88"/>
      <c r="AB47" s="88"/>
      <c r="AC47" s="88"/>
      <c r="AD47" s="88"/>
      <c r="AE47" s="88"/>
      <c r="AF47" s="88"/>
      <c r="AG47" s="88"/>
      <c r="AH47" s="88"/>
      <c r="AI47" s="88"/>
      <c r="AJ47" s="88"/>
    </row>
    <row r="48" spans="1:36" s="29" customFormat="1" x14ac:dyDescent="0.2">
      <c r="A48" s="43"/>
      <c r="B48" s="34"/>
      <c r="C48" s="35"/>
      <c r="D48" s="36"/>
      <c r="E48" s="37"/>
      <c r="F48" s="38"/>
      <c r="G48" s="38"/>
      <c r="R48" s="88"/>
      <c r="S48" s="88"/>
      <c r="T48" s="88"/>
      <c r="U48" s="88"/>
      <c r="V48" s="88"/>
      <c r="W48" s="88"/>
      <c r="X48" s="88"/>
      <c r="Y48" s="88"/>
      <c r="Z48" s="88"/>
      <c r="AA48" s="88"/>
      <c r="AB48" s="88"/>
      <c r="AC48" s="88"/>
      <c r="AD48" s="88"/>
      <c r="AE48" s="88"/>
      <c r="AF48" s="88"/>
      <c r="AG48" s="88"/>
      <c r="AH48" s="88"/>
      <c r="AI48" s="88"/>
      <c r="AJ48" s="88"/>
    </row>
    <row r="49" spans="1:36" s="29" customFormat="1" x14ac:dyDescent="0.2">
      <c r="A49" s="43"/>
      <c r="B49" s="34"/>
      <c r="C49" s="35"/>
      <c r="D49" s="36"/>
      <c r="E49" s="37"/>
      <c r="F49" s="38"/>
      <c r="G49" s="38"/>
      <c r="R49" s="88"/>
      <c r="S49" s="88"/>
      <c r="T49" s="88"/>
      <c r="U49" s="88"/>
      <c r="V49" s="88"/>
      <c r="W49" s="88"/>
      <c r="X49" s="88"/>
      <c r="Y49" s="88"/>
      <c r="Z49" s="88"/>
      <c r="AA49" s="88"/>
      <c r="AB49" s="88"/>
      <c r="AC49" s="88"/>
      <c r="AD49" s="88"/>
      <c r="AE49" s="88"/>
      <c r="AF49" s="88"/>
      <c r="AG49" s="88"/>
      <c r="AH49" s="88"/>
      <c r="AI49" s="88"/>
      <c r="AJ49" s="88"/>
    </row>
    <row r="50" spans="1:36" s="29" customFormat="1" x14ac:dyDescent="0.2">
      <c r="A50" s="43"/>
      <c r="B50" s="34"/>
      <c r="C50" s="35"/>
      <c r="D50" s="36"/>
      <c r="E50" s="37"/>
      <c r="F50" s="38"/>
      <c r="G50" s="38"/>
      <c r="R50" s="88"/>
      <c r="S50" s="88"/>
      <c r="T50" s="88"/>
      <c r="U50" s="88"/>
      <c r="V50" s="88"/>
      <c r="W50" s="88"/>
      <c r="X50" s="88"/>
      <c r="Y50" s="88"/>
      <c r="Z50" s="88"/>
      <c r="AA50" s="88"/>
      <c r="AB50" s="88"/>
      <c r="AC50" s="88"/>
      <c r="AD50" s="88"/>
      <c r="AE50" s="88"/>
      <c r="AF50" s="88"/>
      <c r="AG50" s="88"/>
      <c r="AH50" s="88"/>
      <c r="AI50" s="88"/>
      <c r="AJ50" s="88"/>
    </row>
    <row r="51" spans="1:36" s="29" customFormat="1" x14ac:dyDescent="0.2">
      <c r="A51" s="43"/>
      <c r="B51" s="34"/>
      <c r="C51" s="35"/>
      <c r="D51" s="36"/>
      <c r="E51" s="37"/>
      <c r="F51" s="38"/>
      <c r="G51" s="38"/>
      <c r="R51" s="88"/>
      <c r="S51" s="88"/>
      <c r="T51" s="88"/>
      <c r="U51" s="88"/>
      <c r="V51" s="88"/>
      <c r="W51" s="88"/>
      <c r="X51" s="88"/>
      <c r="Y51" s="88"/>
      <c r="Z51" s="88"/>
      <c r="AA51" s="88"/>
      <c r="AB51" s="88"/>
      <c r="AC51" s="88"/>
      <c r="AD51" s="88"/>
      <c r="AE51" s="88"/>
      <c r="AF51" s="88"/>
      <c r="AG51" s="88"/>
      <c r="AH51" s="88"/>
      <c r="AI51" s="88"/>
      <c r="AJ51" s="88"/>
    </row>
    <row r="52" spans="1:36" s="29" customFormat="1" x14ac:dyDescent="0.2">
      <c r="A52" s="43"/>
      <c r="B52" s="34"/>
      <c r="C52" s="35"/>
      <c r="D52" s="36"/>
      <c r="E52" s="37"/>
      <c r="F52" s="38"/>
      <c r="G52" s="38"/>
      <c r="R52" s="88"/>
      <c r="S52" s="88"/>
      <c r="T52" s="88"/>
      <c r="U52" s="88"/>
      <c r="V52" s="88"/>
      <c r="W52" s="88"/>
      <c r="X52" s="88"/>
      <c r="Y52" s="88"/>
      <c r="Z52" s="88"/>
      <c r="AA52" s="88"/>
      <c r="AB52" s="88"/>
      <c r="AC52" s="88"/>
      <c r="AD52" s="88"/>
      <c r="AE52" s="88"/>
      <c r="AF52" s="88"/>
      <c r="AG52" s="88"/>
      <c r="AH52" s="88"/>
      <c r="AI52" s="88"/>
      <c r="AJ52" s="88"/>
    </row>
    <row r="53" spans="1:36" s="30" customFormat="1" x14ac:dyDescent="0.2">
      <c r="A53" s="44"/>
      <c r="B53" s="34"/>
      <c r="C53" s="35"/>
      <c r="D53" s="36"/>
      <c r="E53" s="37"/>
      <c r="F53" s="38"/>
      <c r="G53" s="38"/>
      <c r="R53" s="87"/>
      <c r="S53" s="87"/>
      <c r="T53" s="87"/>
      <c r="U53" s="87"/>
      <c r="V53" s="87"/>
      <c r="W53" s="87"/>
      <c r="X53" s="87"/>
      <c r="Y53" s="87"/>
      <c r="Z53" s="87"/>
      <c r="AA53" s="87"/>
      <c r="AB53" s="87"/>
      <c r="AC53" s="87"/>
      <c r="AD53" s="87"/>
      <c r="AE53" s="87"/>
      <c r="AF53" s="87"/>
      <c r="AG53" s="87"/>
      <c r="AH53" s="87"/>
      <c r="AI53" s="87"/>
      <c r="AJ53" s="87"/>
    </row>
    <row r="54" spans="1:36" s="30" customFormat="1" x14ac:dyDescent="0.2">
      <c r="A54" s="45"/>
      <c r="B54" s="34"/>
      <c r="C54" s="35"/>
      <c r="D54" s="36"/>
      <c r="E54" s="37"/>
      <c r="F54" s="38"/>
      <c r="G54" s="38"/>
      <c r="R54" s="87"/>
      <c r="S54" s="87"/>
      <c r="T54" s="87"/>
      <c r="U54" s="87"/>
      <c r="V54" s="87"/>
      <c r="W54" s="87"/>
      <c r="X54" s="87"/>
      <c r="Y54" s="87"/>
      <c r="Z54" s="87"/>
      <c r="AA54" s="87"/>
      <c r="AB54" s="87"/>
      <c r="AC54" s="87"/>
      <c r="AD54" s="87"/>
      <c r="AE54" s="87"/>
      <c r="AF54" s="87"/>
      <c r="AG54" s="87"/>
      <c r="AH54" s="87"/>
      <c r="AI54" s="87"/>
      <c r="AJ54" s="87"/>
    </row>
    <row r="55" spans="1:36" s="30" customFormat="1" x14ac:dyDescent="0.2">
      <c r="A55" s="45"/>
      <c r="B55" s="34"/>
      <c r="C55" s="35"/>
      <c r="D55" s="36"/>
      <c r="E55" s="37"/>
      <c r="F55" s="38"/>
      <c r="G55" s="38"/>
      <c r="R55" s="87"/>
      <c r="S55" s="87"/>
      <c r="T55" s="87"/>
      <c r="U55" s="87"/>
      <c r="V55" s="87"/>
      <c r="W55" s="87"/>
      <c r="X55" s="87"/>
      <c r="Y55" s="87"/>
      <c r="Z55" s="87"/>
      <c r="AA55" s="87"/>
      <c r="AB55" s="87"/>
      <c r="AC55" s="87"/>
      <c r="AD55" s="87"/>
      <c r="AE55" s="87"/>
      <c r="AF55" s="87"/>
      <c r="AG55" s="87"/>
      <c r="AH55" s="87"/>
      <c r="AI55" s="87"/>
      <c r="AJ55" s="87"/>
    </row>
    <row r="56" spans="1:36" s="30" customFormat="1" x14ac:dyDescent="0.2">
      <c r="A56" s="45"/>
      <c r="B56" s="34"/>
      <c r="C56" s="35"/>
      <c r="D56" s="36"/>
      <c r="E56" s="37"/>
      <c r="F56" s="38"/>
      <c r="G56" s="38"/>
      <c r="R56" s="87"/>
      <c r="S56" s="87"/>
      <c r="T56" s="87"/>
      <c r="U56" s="87"/>
      <c r="V56" s="87"/>
      <c r="W56" s="87"/>
      <c r="X56" s="87"/>
      <c r="Y56" s="87"/>
      <c r="Z56" s="87"/>
      <c r="AA56" s="87"/>
      <c r="AB56" s="87"/>
      <c r="AC56" s="87"/>
      <c r="AD56" s="87"/>
      <c r="AE56" s="87"/>
      <c r="AF56" s="87"/>
      <c r="AG56" s="87"/>
      <c r="AH56" s="87"/>
      <c r="AI56" s="87"/>
      <c r="AJ56" s="87"/>
    </row>
    <row r="57" spans="1:36" s="30" customFormat="1" x14ac:dyDescent="0.2">
      <c r="A57" s="45"/>
      <c r="B57" s="34"/>
      <c r="C57" s="35"/>
      <c r="D57" s="36"/>
      <c r="E57" s="37"/>
      <c r="F57" s="38"/>
      <c r="G57" s="38"/>
      <c r="R57" s="87"/>
      <c r="S57" s="87"/>
      <c r="T57" s="87"/>
      <c r="U57" s="87"/>
      <c r="V57" s="87"/>
      <c r="W57" s="87"/>
      <c r="X57" s="87"/>
      <c r="Y57" s="87"/>
      <c r="Z57" s="87"/>
      <c r="AA57" s="87"/>
      <c r="AB57" s="87"/>
      <c r="AC57" s="87"/>
      <c r="AD57" s="87"/>
      <c r="AE57" s="87"/>
      <c r="AF57" s="87"/>
      <c r="AG57" s="87"/>
      <c r="AH57" s="87"/>
      <c r="AI57" s="87"/>
      <c r="AJ57" s="87"/>
    </row>
    <row r="58" spans="1:36" s="30" customFormat="1" x14ac:dyDescent="0.2">
      <c r="A58" s="45"/>
      <c r="B58" s="34"/>
      <c r="C58" s="35"/>
      <c r="D58" s="36"/>
      <c r="E58" s="37"/>
      <c r="F58" s="38"/>
      <c r="G58" s="38"/>
      <c r="R58" s="87"/>
      <c r="S58" s="87"/>
      <c r="T58" s="87"/>
      <c r="U58" s="87"/>
      <c r="V58" s="87"/>
      <c r="W58" s="87"/>
      <c r="X58" s="87"/>
      <c r="Y58" s="87"/>
      <c r="Z58" s="87"/>
      <c r="AA58" s="87"/>
      <c r="AB58" s="87"/>
      <c r="AC58" s="87"/>
      <c r="AD58" s="87"/>
      <c r="AE58" s="87"/>
      <c r="AF58" s="87"/>
      <c r="AG58" s="87"/>
      <c r="AH58" s="87"/>
      <c r="AI58" s="87"/>
      <c r="AJ58" s="87"/>
    </row>
    <row r="59" spans="1:36" s="30" customFormat="1" x14ac:dyDescent="0.2">
      <c r="A59" s="45"/>
      <c r="B59" s="34"/>
      <c r="C59" s="35"/>
      <c r="D59" s="36"/>
      <c r="E59" s="37"/>
      <c r="F59" s="38"/>
      <c r="G59" s="38"/>
      <c r="R59" s="87"/>
      <c r="S59" s="87"/>
      <c r="T59" s="87"/>
      <c r="U59" s="87"/>
      <c r="V59" s="87"/>
      <c r="W59" s="87"/>
      <c r="X59" s="87"/>
      <c r="Y59" s="87"/>
      <c r="Z59" s="87"/>
      <c r="AA59" s="87"/>
      <c r="AB59" s="87"/>
      <c r="AC59" s="87"/>
      <c r="AD59" s="87"/>
      <c r="AE59" s="87"/>
      <c r="AF59" s="87"/>
      <c r="AG59" s="87"/>
      <c r="AH59" s="87"/>
      <c r="AI59" s="87"/>
      <c r="AJ59" s="87"/>
    </row>
    <row r="60" spans="1:36" s="30" customFormat="1" x14ac:dyDescent="0.2">
      <c r="A60" s="45"/>
      <c r="B60" s="34"/>
      <c r="C60" s="35"/>
      <c r="D60" s="36"/>
      <c r="E60" s="37"/>
      <c r="F60" s="38"/>
      <c r="G60" s="38"/>
      <c r="R60" s="87"/>
      <c r="S60" s="87"/>
      <c r="T60" s="87"/>
      <c r="U60" s="87"/>
      <c r="V60" s="87"/>
      <c r="W60" s="87"/>
      <c r="X60" s="87"/>
      <c r="Y60" s="87"/>
      <c r="Z60" s="87"/>
      <c r="AA60" s="87"/>
      <c r="AB60" s="87"/>
      <c r="AC60" s="87"/>
      <c r="AD60" s="87"/>
      <c r="AE60" s="87"/>
      <c r="AF60" s="87"/>
      <c r="AG60" s="87"/>
      <c r="AH60" s="87"/>
      <c r="AI60" s="87"/>
      <c r="AJ60" s="87"/>
    </row>
    <row r="61" spans="1:36" s="30" customFormat="1" x14ac:dyDescent="0.2">
      <c r="A61" s="45"/>
      <c r="B61" s="34"/>
      <c r="C61" s="35"/>
      <c r="D61" s="36"/>
      <c r="E61" s="37"/>
      <c r="F61" s="38"/>
      <c r="G61" s="38"/>
      <c r="R61" s="87"/>
      <c r="S61" s="87"/>
      <c r="T61" s="87"/>
      <c r="U61" s="87"/>
      <c r="V61" s="87"/>
      <c r="W61" s="87"/>
      <c r="X61" s="87"/>
      <c r="Y61" s="87"/>
      <c r="Z61" s="87"/>
      <c r="AA61" s="87"/>
      <c r="AB61" s="87"/>
      <c r="AC61" s="87"/>
      <c r="AD61" s="87"/>
      <c r="AE61" s="87"/>
      <c r="AF61" s="87"/>
      <c r="AG61" s="87"/>
      <c r="AH61" s="87"/>
      <c r="AI61" s="87"/>
      <c r="AJ61" s="87"/>
    </row>
    <row r="62" spans="1:36" s="30" customFormat="1" x14ac:dyDescent="0.2">
      <c r="A62" s="45"/>
      <c r="B62" s="34"/>
      <c r="C62" s="35"/>
      <c r="D62" s="36"/>
      <c r="E62" s="37"/>
      <c r="F62" s="38"/>
      <c r="G62" s="38"/>
      <c r="R62" s="87"/>
      <c r="S62" s="87"/>
      <c r="T62" s="87"/>
      <c r="U62" s="87"/>
      <c r="V62" s="87"/>
      <c r="W62" s="87"/>
      <c r="X62" s="87"/>
      <c r="Y62" s="87"/>
      <c r="Z62" s="87"/>
      <c r="AA62" s="87"/>
      <c r="AB62" s="87"/>
      <c r="AC62" s="87"/>
      <c r="AD62" s="87"/>
      <c r="AE62" s="87"/>
      <c r="AF62" s="87"/>
      <c r="AG62" s="87"/>
      <c r="AH62" s="87"/>
      <c r="AI62" s="87"/>
      <c r="AJ62" s="87"/>
    </row>
    <row r="63" spans="1:36" s="30" customFormat="1" x14ac:dyDescent="0.2">
      <c r="A63" s="45"/>
      <c r="B63" s="34"/>
      <c r="C63" s="35"/>
      <c r="D63" s="36"/>
      <c r="E63" s="37"/>
      <c r="F63" s="38"/>
      <c r="G63" s="38"/>
      <c r="R63" s="87"/>
      <c r="S63" s="87"/>
      <c r="T63" s="87"/>
      <c r="U63" s="87"/>
      <c r="V63" s="87"/>
      <c r="W63" s="87"/>
      <c r="X63" s="87"/>
      <c r="Y63" s="87"/>
      <c r="Z63" s="87"/>
      <c r="AA63" s="87"/>
      <c r="AB63" s="87"/>
      <c r="AC63" s="87"/>
      <c r="AD63" s="87"/>
      <c r="AE63" s="87"/>
      <c r="AF63" s="87"/>
      <c r="AG63" s="87"/>
      <c r="AH63" s="87"/>
      <c r="AI63" s="87"/>
      <c r="AJ63" s="87"/>
    </row>
    <row r="64" spans="1:36" s="30" customFormat="1" x14ac:dyDescent="0.2">
      <c r="A64" s="45"/>
      <c r="B64" s="34"/>
      <c r="C64" s="35"/>
      <c r="D64" s="36"/>
      <c r="E64" s="37"/>
      <c r="F64" s="38"/>
      <c r="G64" s="38"/>
      <c r="R64" s="87"/>
      <c r="S64" s="87"/>
      <c r="T64" s="87"/>
      <c r="U64" s="87"/>
      <c r="V64" s="87"/>
      <c r="W64" s="87"/>
      <c r="X64" s="87"/>
      <c r="Y64" s="87"/>
      <c r="Z64" s="87"/>
      <c r="AA64" s="87"/>
      <c r="AB64" s="87"/>
      <c r="AC64" s="87"/>
      <c r="AD64" s="87"/>
      <c r="AE64" s="87"/>
      <c r="AF64" s="87"/>
      <c r="AG64" s="87"/>
      <c r="AH64" s="87"/>
      <c r="AI64" s="87"/>
      <c r="AJ64" s="87"/>
    </row>
    <row r="65" spans="1:36" s="30" customFormat="1" x14ac:dyDescent="0.2">
      <c r="A65" s="45"/>
      <c r="B65" s="34"/>
      <c r="C65" s="35"/>
      <c r="D65" s="36"/>
      <c r="E65" s="37"/>
      <c r="F65" s="38"/>
      <c r="G65" s="38"/>
      <c r="R65" s="87"/>
      <c r="S65" s="87"/>
      <c r="T65" s="87"/>
      <c r="U65" s="87"/>
      <c r="V65" s="87"/>
      <c r="W65" s="87"/>
      <c r="X65" s="87"/>
      <c r="Y65" s="87"/>
      <c r="Z65" s="87"/>
      <c r="AA65" s="87"/>
      <c r="AB65" s="87"/>
      <c r="AC65" s="87"/>
      <c r="AD65" s="87"/>
      <c r="AE65" s="87"/>
      <c r="AF65" s="87"/>
      <c r="AG65" s="87"/>
      <c r="AH65" s="87"/>
      <c r="AI65" s="87"/>
      <c r="AJ65" s="87"/>
    </row>
    <row r="66" spans="1:36" s="30" customFormat="1" x14ac:dyDescent="0.2">
      <c r="A66" s="45"/>
      <c r="B66" s="34"/>
      <c r="C66" s="35"/>
      <c r="D66" s="36"/>
      <c r="E66" s="37"/>
      <c r="F66" s="38"/>
      <c r="G66" s="38"/>
      <c r="R66" s="87"/>
      <c r="S66" s="87"/>
      <c r="T66" s="87"/>
      <c r="U66" s="87"/>
      <c r="V66" s="87"/>
      <c r="W66" s="87"/>
      <c r="X66" s="87"/>
      <c r="Y66" s="87"/>
      <c r="Z66" s="87"/>
      <c r="AA66" s="87"/>
      <c r="AB66" s="87"/>
      <c r="AC66" s="87"/>
      <c r="AD66" s="87"/>
      <c r="AE66" s="87"/>
      <c r="AF66" s="87"/>
      <c r="AG66" s="87"/>
      <c r="AH66" s="87"/>
      <c r="AI66" s="87"/>
      <c r="AJ66" s="87"/>
    </row>
    <row r="67" spans="1:36" s="30" customFormat="1" x14ac:dyDescent="0.2">
      <c r="A67" s="45"/>
      <c r="B67" s="34"/>
      <c r="C67" s="35"/>
      <c r="D67" s="36"/>
      <c r="E67" s="37"/>
      <c r="F67" s="38"/>
      <c r="G67" s="38"/>
      <c r="R67" s="87"/>
      <c r="S67" s="87"/>
      <c r="T67" s="87"/>
      <c r="U67" s="87"/>
      <c r="V67" s="87"/>
      <c r="W67" s="87"/>
      <c r="X67" s="87"/>
      <c r="Y67" s="87"/>
      <c r="Z67" s="87"/>
      <c r="AA67" s="87"/>
      <c r="AB67" s="87"/>
      <c r="AC67" s="87"/>
      <c r="AD67" s="87"/>
      <c r="AE67" s="87"/>
      <c r="AF67" s="87"/>
      <c r="AG67" s="87"/>
      <c r="AH67" s="87"/>
      <c r="AI67" s="87"/>
      <c r="AJ67" s="87"/>
    </row>
    <row r="68" spans="1:36" s="30" customFormat="1" x14ac:dyDescent="0.2">
      <c r="A68" s="45"/>
      <c r="B68" s="34"/>
      <c r="C68" s="35"/>
      <c r="D68" s="36"/>
      <c r="E68" s="37"/>
      <c r="F68" s="38"/>
      <c r="G68" s="38"/>
      <c r="R68" s="87"/>
      <c r="S68" s="87"/>
      <c r="T68" s="87"/>
      <c r="U68" s="87"/>
      <c r="V68" s="87"/>
      <c r="W68" s="87"/>
      <c r="X68" s="87"/>
      <c r="Y68" s="87"/>
      <c r="Z68" s="87"/>
      <c r="AA68" s="87"/>
      <c r="AB68" s="87"/>
      <c r="AC68" s="87"/>
      <c r="AD68" s="87"/>
      <c r="AE68" s="87"/>
      <c r="AF68" s="87"/>
      <c r="AG68" s="87"/>
      <c r="AH68" s="87"/>
      <c r="AI68" s="87"/>
      <c r="AJ68" s="87"/>
    </row>
    <row r="69" spans="1:36" s="30" customFormat="1" x14ac:dyDescent="0.2">
      <c r="A69" s="45"/>
      <c r="B69" s="34"/>
      <c r="C69" s="35"/>
      <c r="D69" s="36"/>
      <c r="E69" s="37"/>
      <c r="F69" s="38"/>
      <c r="G69" s="38"/>
      <c r="R69" s="87"/>
      <c r="S69" s="87"/>
      <c r="T69" s="87"/>
      <c r="U69" s="87"/>
      <c r="V69" s="87"/>
      <c r="W69" s="87"/>
      <c r="X69" s="87"/>
      <c r="Y69" s="87"/>
      <c r="Z69" s="87"/>
      <c r="AA69" s="87"/>
      <c r="AB69" s="87"/>
      <c r="AC69" s="87"/>
      <c r="AD69" s="87"/>
      <c r="AE69" s="87"/>
      <c r="AF69" s="87"/>
      <c r="AG69" s="87"/>
      <c r="AH69" s="87"/>
      <c r="AI69" s="87"/>
      <c r="AJ69" s="87"/>
    </row>
    <row r="70" spans="1:36" s="30" customFormat="1" x14ac:dyDescent="0.2">
      <c r="A70" s="45"/>
      <c r="B70" s="34"/>
      <c r="C70" s="35"/>
      <c r="D70" s="36"/>
      <c r="E70" s="37"/>
      <c r="F70" s="38"/>
      <c r="G70" s="38"/>
      <c r="R70" s="87"/>
      <c r="S70" s="87"/>
      <c r="T70" s="87"/>
      <c r="U70" s="87"/>
      <c r="V70" s="87"/>
      <c r="W70" s="87"/>
      <c r="X70" s="87"/>
      <c r="Y70" s="87"/>
      <c r="Z70" s="87"/>
      <c r="AA70" s="87"/>
      <c r="AB70" s="87"/>
      <c r="AC70" s="87"/>
      <c r="AD70" s="87"/>
      <c r="AE70" s="87"/>
      <c r="AF70" s="87"/>
      <c r="AG70" s="87"/>
      <c r="AH70" s="87"/>
      <c r="AI70" s="87"/>
      <c r="AJ70" s="87"/>
    </row>
    <row r="71" spans="1:36" s="30" customFormat="1" x14ac:dyDescent="0.2">
      <c r="A71" s="45"/>
      <c r="B71" s="34"/>
      <c r="C71" s="35"/>
      <c r="D71" s="36"/>
      <c r="E71" s="37"/>
      <c r="F71" s="38"/>
      <c r="G71" s="38"/>
      <c r="R71" s="87"/>
      <c r="S71" s="87"/>
      <c r="T71" s="87"/>
      <c r="U71" s="87"/>
      <c r="V71" s="87"/>
      <c r="W71" s="87"/>
      <c r="X71" s="87"/>
      <c r="Y71" s="87"/>
      <c r="Z71" s="87"/>
      <c r="AA71" s="87"/>
      <c r="AB71" s="87"/>
      <c r="AC71" s="87"/>
      <c r="AD71" s="87"/>
      <c r="AE71" s="87"/>
      <c r="AF71" s="87"/>
      <c r="AG71" s="87"/>
      <c r="AH71" s="87"/>
      <c r="AI71" s="87"/>
      <c r="AJ71" s="87"/>
    </row>
    <row r="72" spans="1:36" s="30" customFormat="1" x14ac:dyDescent="0.2">
      <c r="A72" s="45"/>
      <c r="B72" s="34"/>
      <c r="C72" s="35"/>
      <c r="D72" s="36"/>
      <c r="E72" s="37"/>
      <c r="F72" s="38"/>
      <c r="G72" s="38"/>
      <c r="R72" s="87"/>
      <c r="S72" s="87"/>
      <c r="T72" s="87"/>
      <c r="U72" s="87"/>
      <c r="V72" s="87"/>
      <c r="W72" s="87"/>
      <c r="X72" s="87"/>
      <c r="Y72" s="87"/>
      <c r="Z72" s="87"/>
      <c r="AA72" s="87"/>
      <c r="AB72" s="87"/>
      <c r="AC72" s="87"/>
      <c r="AD72" s="87"/>
      <c r="AE72" s="87"/>
      <c r="AF72" s="87"/>
      <c r="AG72" s="87"/>
      <c r="AH72" s="87"/>
      <c r="AI72" s="87"/>
      <c r="AJ72" s="87"/>
    </row>
    <row r="73" spans="1:36" s="30" customFormat="1" x14ac:dyDescent="0.2">
      <c r="A73" s="45"/>
      <c r="B73" s="34"/>
      <c r="C73" s="35"/>
      <c r="D73" s="36"/>
      <c r="E73" s="37"/>
      <c r="F73" s="38"/>
      <c r="G73" s="38"/>
      <c r="R73" s="87"/>
      <c r="S73" s="87"/>
      <c r="T73" s="87"/>
      <c r="U73" s="87"/>
      <c r="V73" s="87"/>
      <c r="W73" s="87"/>
      <c r="X73" s="87"/>
      <c r="Y73" s="87"/>
      <c r="Z73" s="87"/>
      <c r="AA73" s="87"/>
      <c r="AB73" s="87"/>
      <c r="AC73" s="87"/>
      <c r="AD73" s="87"/>
      <c r="AE73" s="87"/>
      <c r="AF73" s="87"/>
      <c r="AG73" s="87"/>
      <c r="AH73" s="87"/>
      <c r="AI73" s="87"/>
      <c r="AJ73" s="87"/>
    </row>
    <row r="74" spans="1:36" s="30" customFormat="1" x14ac:dyDescent="0.2">
      <c r="A74" s="45"/>
      <c r="B74" s="34"/>
      <c r="C74" s="35"/>
      <c r="D74" s="36"/>
      <c r="E74" s="37"/>
      <c r="F74" s="38"/>
      <c r="G74" s="38"/>
      <c r="R74" s="87"/>
      <c r="S74" s="87"/>
      <c r="T74" s="87"/>
      <c r="U74" s="87"/>
      <c r="V74" s="87"/>
      <c r="W74" s="87"/>
      <c r="X74" s="87"/>
      <c r="Y74" s="87"/>
      <c r="Z74" s="87"/>
      <c r="AA74" s="87"/>
      <c r="AB74" s="87"/>
      <c r="AC74" s="87"/>
      <c r="AD74" s="87"/>
      <c r="AE74" s="87"/>
      <c r="AF74" s="87"/>
      <c r="AG74" s="87"/>
      <c r="AH74" s="87"/>
      <c r="AI74" s="87"/>
      <c r="AJ74" s="87"/>
    </row>
    <row r="75" spans="1:36" s="30" customFormat="1" x14ac:dyDescent="0.2">
      <c r="A75" s="45"/>
      <c r="B75" s="34"/>
      <c r="C75" s="35"/>
      <c r="D75" s="36"/>
      <c r="E75" s="37"/>
      <c r="F75" s="38"/>
      <c r="G75" s="38"/>
      <c r="R75" s="87"/>
      <c r="S75" s="87"/>
      <c r="T75" s="87"/>
      <c r="U75" s="87"/>
      <c r="V75" s="87"/>
      <c r="W75" s="87"/>
      <c r="X75" s="87"/>
      <c r="Y75" s="87"/>
      <c r="Z75" s="87"/>
      <c r="AA75" s="87"/>
      <c r="AB75" s="87"/>
      <c r="AC75" s="87"/>
      <c r="AD75" s="87"/>
      <c r="AE75" s="87"/>
      <c r="AF75" s="87"/>
      <c r="AG75" s="87"/>
      <c r="AH75" s="87"/>
      <c r="AI75" s="87"/>
      <c r="AJ75" s="87"/>
    </row>
    <row r="76" spans="1:36" s="30" customFormat="1" x14ac:dyDescent="0.2">
      <c r="A76" s="45"/>
      <c r="B76" s="34"/>
      <c r="C76" s="35"/>
      <c r="D76" s="36"/>
      <c r="E76" s="37"/>
      <c r="F76" s="38"/>
      <c r="G76" s="38"/>
      <c r="R76" s="87"/>
      <c r="S76" s="87"/>
      <c r="T76" s="87"/>
      <c r="U76" s="87"/>
      <c r="V76" s="87"/>
      <c r="W76" s="87"/>
      <c r="X76" s="87"/>
      <c r="Y76" s="87"/>
      <c r="Z76" s="87"/>
      <c r="AA76" s="87"/>
      <c r="AB76" s="87"/>
      <c r="AC76" s="87"/>
      <c r="AD76" s="87"/>
      <c r="AE76" s="87"/>
      <c r="AF76" s="87"/>
      <c r="AG76" s="87"/>
      <c r="AH76" s="87"/>
      <c r="AI76" s="87"/>
      <c r="AJ76" s="87"/>
    </row>
    <row r="77" spans="1:36" s="30" customFormat="1" x14ac:dyDescent="0.2">
      <c r="A77" s="45"/>
      <c r="B77" s="34"/>
      <c r="C77" s="35"/>
      <c r="D77" s="36"/>
      <c r="E77" s="37"/>
      <c r="F77" s="38"/>
      <c r="G77" s="38"/>
      <c r="R77" s="87"/>
      <c r="S77" s="87"/>
      <c r="T77" s="87"/>
      <c r="U77" s="87"/>
      <c r="V77" s="87"/>
      <c r="W77" s="87"/>
      <c r="X77" s="87"/>
      <c r="Y77" s="87"/>
      <c r="Z77" s="87"/>
      <c r="AA77" s="87"/>
      <c r="AB77" s="87"/>
      <c r="AC77" s="87"/>
      <c r="AD77" s="87"/>
      <c r="AE77" s="87"/>
      <c r="AF77" s="87"/>
      <c r="AG77" s="87"/>
      <c r="AH77" s="87"/>
      <c r="AI77" s="87"/>
      <c r="AJ77" s="87"/>
    </row>
    <row r="78" spans="1:36" s="30" customFormat="1" x14ac:dyDescent="0.2">
      <c r="A78" s="45"/>
      <c r="B78" s="34"/>
      <c r="C78" s="35"/>
      <c r="D78" s="36"/>
      <c r="E78" s="37"/>
      <c r="F78" s="38"/>
      <c r="G78" s="38"/>
      <c r="R78" s="87"/>
      <c r="S78" s="87"/>
      <c r="T78" s="87"/>
      <c r="U78" s="87"/>
      <c r="V78" s="87"/>
      <c r="W78" s="87"/>
      <c r="X78" s="87"/>
      <c r="Y78" s="87"/>
      <c r="Z78" s="87"/>
      <c r="AA78" s="87"/>
      <c r="AB78" s="87"/>
      <c r="AC78" s="87"/>
      <c r="AD78" s="87"/>
      <c r="AE78" s="87"/>
      <c r="AF78" s="87"/>
      <c r="AG78" s="87"/>
      <c r="AH78" s="87"/>
      <c r="AI78" s="87"/>
      <c r="AJ78" s="87"/>
    </row>
    <row r="79" spans="1:36" s="30" customFormat="1" x14ac:dyDescent="0.2">
      <c r="A79" s="45"/>
      <c r="B79" s="34"/>
      <c r="C79" s="35"/>
      <c r="D79" s="36"/>
      <c r="E79" s="37"/>
      <c r="F79" s="38"/>
      <c r="G79" s="38"/>
      <c r="R79" s="87"/>
      <c r="S79" s="87"/>
      <c r="T79" s="87"/>
      <c r="U79" s="87"/>
      <c r="V79" s="87"/>
      <c r="W79" s="87"/>
      <c r="X79" s="87"/>
      <c r="Y79" s="87"/>
      <c r="Z79" s="87"/>
      <c r="AA79" s="87"/>
      <c r="AB79" s="87"/>
      <c r="AC79" s="87"/>
      <c r="AD79" s="87"/>
      <c r="AE79" s="87"/>
      <c r="AF79" s="87"/>
      <c r="AG79" s="87"/>
      <c r="AH79" s="87"/>
      <c r="AI79" s="87"/>
      <c r="AJ79" s="87"/>
    </row>
    <row r="80" spans="1:36" s="30" customFormat="1" x14ac:dyDescent="0.2">
      <c r="A80" s="45"/>
      <c r="B80" s="34"/>
      <c r="C80" s="35"/>
      <c r="D80" s="36"/>
      <c r="E80" s="37"/>
      <c r="F80" s="38"/>
      <c r="G80" s="38"/>
      <c r="R80" s="87"/>
      <c r="S80" s="87"/>
      <c r="T80" s="87"/>
      <c r="U80" s="87"/>
      <c r="V80" s="87"/>
      <c r="W80" s="87"/>
      <c r="X80" s="87"/>
      <c r="Y80" s="87"/>
      <c r="Z80" s="87"/>
      <c r="AA80" s="87"/>
      <c r="AB80" s="87"/>
      <c r="AC80" s="87"/>
      <c r="AD80" s="87"/>
      <c r="AE80" s="87"/>
      <c r="AF80" s="87"/>
      <c r="AG80" s="87"/>
      <c r="AH80" s="87"/>
      <c r="AI80" s="87"/>
      <c r="AJ80" s="87"/>
    </row>
    <row r="81" spans="1:36" s="30" customFormat="1" x14ac:dyDescent="0.2">
      <c r="A81" s="45"/>
      <c r="B81" s="34"/>
      <c r="C81" s="35"/>
      <c r="D81" s="36"/>
      <c r="E81" s="37"/>
      <c r="F81" s="38"/>
      <c r="G81" s="38"/>
      <c r="R81" s="87"/>
      <c r="S81" s="87"/>
      <c r="T81" s="87"/>
      <c r="U81" s="87"/>
      <c r="V81" s="87"/>
      <c r="W81" s="87"/>
      <c r="X81" s="87"/>
      <c r="Y81" s="87"/>
      <c r="Z81" s="87"/>
      <c r="AA81" s="87"/>
      <c r="AB81" s="87"/>
      <c r="AC81" s="87"/>
      <c r="AD81" s="87"/>
      <c r="AE81" s="87"/>
      <c r="AF81" s="87"/>
      <c r="AG81" s="87"/>
      <c r="AH81" s="87"/>
      <c r="AI81" s="87"/>
      <c r="AJ81" s="87"/>
    </row>
    <row r="82" spans="1:36" s="30" customFormat="1" x14ac:dyDescent="0.2">
      <c r="A82" s="45"/>
      <c r="B82" s="34"/>
      <c r="C82" s="35"/>
      <c r="D82" s="36"/>
      <c r="E82" s="37"/>
      <c r="F82" s="38"/>
      <c r="G82" s="38"/>
      <c r="R82" s="87"/>
      <c r="S82" s="87"/>
      <c r="T82" s="87"/>
      <c r="U82" s="87"/>
      <c r="V82" s="87"/>
      <c r="W82" s="87"/>
      <c r="X82" s="87"/>
      <c r="Y82" s="87"/>
      <c r="Z82" s="87"/>
      <c r="AA82" s="87"/>
      <c r="AB82" s="87"/>
      <c r="AC82" s="87"/>
      <c r="AD82" s="87"/>
      <c r="AE82" s="87"/>
      <c r="AF82" s="87"/>
      <c r="AG82" s="87"/>
      <c r="AH82" s="87"/>
      <c r="AI82" s="87"/>
      <c r="AJ82" s="87"/>
    </row>
    <row r="83" spans="1:36" s="30" customFormat="1" x14ac:dyDescent="0.2">
      <c r="A83" s="45"/>
      <c r="B83" s="34"/>
      <c r="C83" s="35"/>
      <c r="D83" s="36"/>
      <c r="E83" s="37"/>
      <c r="F83" s="38"/>
      <c r="G83" s="38"/>
      <c r="R83" s="87"/>
      <c r="S83" s="87"/>
      <c r="T83" s="87"/>
      <c r="U83" s="87"/>
      <c r="V83" s="87"/>
      <c r="W83" s="87"/>
      <c r="X83" s="87"/>
      <c r="Y83" s="87"/>
      <c r="Z83" s="87"/>
      <c r="AA83" s="87"/>
      <c r="AB83" s="87"/>
      <c r="AC83" s="87"/>
      <c r="AD83" s="87"/>
      <c r="AE83" s="87"/>
      <c r="AF83" s="87"/>
      <c r="AG83" s="87"/>
      <c r="AH83" s="87"/>
      <c r="AI83" s="87"/>
      <c r="AJ83" s="87"/>
    </row>
    <row r="84" spans="1:36" s="30" customFormat="1" x14ac:dyDescent="0.2">
      <c r="A84" s="45"/>
      <c r="B84" s="34"/>
      <c r="C84" s="35"/>
      <c r="D84" s="36"/>
      <c r="E84" s="37"/>
      <c r="F84" s="38"/>
      <c r="G84" s="38"/>
      <c r="R84" s="87"/>
      <c r="S84" s="87"/>
      <c r="T84" s="87"/>
      <c r="U84" s="87"/>
      <c r="V84" s="87"/>
      <c r="W84" s="87"/>
      <c r="X84" s="87"/>
      <c r="Y84" s="87"/>
      <c r="Z84" s="87"/>
      <c r="AA84" s="87"/>
      <c r="AB84" s="87"/>
      <c r="AC84" s="87"/>
      <c r="AD84" s="87"/>
      <c r="AE84" s="87"/>
      <c r="AF84" s="87"/>
      <c r="AG84" s="87"/>
      <c r="AH84" s="87"/>
      <c r="AI84" s="87"/>
      <c r="AJ84" s="87"/>
    </row>
    <row r="85" spans="1:36" s="30" customFormat="1" x14ac:dyDescent="0.2">
      <c r="A85" s="45"/>
      <c r="B85" s="34"/>
      <c r="C85" s="35"/>
      <c r="D85" s="36"/>
      <c r="E85" s="37"/>
      <c r="F85" s="38"/>
      <c r="G85" s="38"/>
      <c r="R85" s="87"/>
      <c r="S85" s="87"/>
      <c r="T85" s="87"/>
      <c r="U85" s="87"/>
      <c r="V85" s="87"/>
      <c r="W85" s="87"/>
      <c r="X85" s="87"/>
      <c r="Y85" s="87"/>
      <c r="Z85" s="87"/>
      <c r="AA85" s="87"/>
      <c r="AB85" s="87"/>
      <c r="AC85" s="87"/>
      <c r="AD85" s="87"/>
      <c r="AE85" s="87"/>
      <c r="AF85" s="87"/>
      <c r="AG85" s="87"/>
      <c r="AH85" s="87"/>
      <c r="AI85" s="87"/>
      <c r="AJ85" s="87"/>
    </row>
    <row r="86" spans="1:36" s="30" customFormat="1" x14ac:dyDescent="0.2">
      <c r="A86" s="45"/>
      <c r="B86" s="34"/>
      <c r="C86" s="35"/>
      <c r="D86" s="36"/>
      <c r="E86" s="37"/>
      <c r="F86" s="38"/>
      <c r="G86" s="38"/>
      <c r="R86" s="87"/>
      <c r="S86" s="87"/>
      <c r="T86" s="87"/>
      <c r="U86" s="87"/>
      <c r="V86" s="87"/>
      <c r="W86" s="87"/>
      <c r="X86" s="87"/>
      <c r="Y86" s="87"/>
      <c r="Z86" s="87"/>
      <c r="AA86" s="87"/>
      <c r="AB86" s="87"/>
      <c r="AC86" s="87"/>
      <c r="AD86" s="87"/>
      <c r="AE86" s="87"/>
      <c r="AF86" s="87"/>
      <c r="AG86" s="87"/>
      <c r="AH86" s="87"/>
      <c r="AI86" s="87"/>
      <c r="AJ86" s="87"/>
    </row>
    <row r="87" spans="1:36" s="30" customFormat="1" x14ac:dyDescent="0.2">
      <c r="A87" s="45"/>
      <c r="B87" s="34"/>
      <c r="C87" s="35"/>
      <c r="D87" s="36"/>
      <c r="E87" s="37"/>
      <c r="F87" s="38"/>
      <c r="G87" s="38"/>
      <c r="R87" s="87"/>
      <c r="S87" s="87"/>
      <c r="T87" s="87"/>
      <c r="U87" s="87"/>
      <c r="V87" s="87"/>
      <c r="W87" s="87"/>
      <c r="X87" s="87"/>
      <c r="Y87" s="87"/>
      <c r="Z87" s="87"/>
      <c r="AA87" s="87"/>
      <c r="AB87" s="87"/>
      <c r="AC87" s="87"/>
      <c r="AD87" s="87"/>
      <c r="AE87" s="87"/>
      <c r="AF87" s="87"/>
      <c r="AG87" s="87"/>
      <c r="AH87" s="87"/>
      <c r="AI87" s="87"/>
      <c r="AJ87" s="87"/>
    </row>
    <row r="88" spans="1:36" s="30" customFormat="1" x14ac:dyDescent="0.2">
      <c r="A88" s="45"/>
      <c r="B88" s="34"/>
      <c r="C88" s="35"/>
      <c r="D88" s="36"/>
      <c r="E88" s="37"/>
      <c r="F88" s="38"/>
      <c r="G88" s="38"/>
      <c r="R88" s="87"/>
      <c r="S88" s="87"/>
      <c r="T88" s="87"/>
      <c r="U88" s="87"/>
      <c r="V88" s="87"/>
      <c r="W88" s="87"/>
      <c r="X88" s="87"/>
      <c r="Y88" s="87"/>
      <c r="Z88" s="87"/>
      <c r="AA88" s="87"/>
      <c r="AB88" s="87"/>
      <c r="AC88" s="87"/>
      <c r="AD88" s="87"/>
      <c r="AE88" s="87"/>
      <c r="AF88" s="87"/>
      <c r="AG88" s="87"/>
      <c r="AH88" s="87"/>
      <c r="AI88" s="87"/>
      <c r="AJ88" s="87"/>
    </row>
    <row r="89" spans="1:36" s="30" customFormat="1" x14ac:dyDescent="0.2">
      <c r="A89" s="45"/>
      <c r="B89" s="34"/>
      <c r="C89" s="35"/>
      <c r="D89" s="36"/>
      <c r="E89" s="37"/>
      <c r="F89" s="38"/>
      <c r="G89" s="38"/>
      <c r="R89" s="87"/>
      <c r="S89" s="87"/>
      <c r="T89" s="87"/>
      <c r="U89" s="87"/>
      <c r="V89" s="87"/>
      <c r="W89" s="87"/>
      <c r="X89" s="87"/>
      <c r="Y89" s="87"/>
      <c r="Z89" s="87"/>
      <c r="AA89" s="87"/>
      <c r="AB89" s="87"/>
      <c r="AC89" s="87"/>
      <c r="AD89" s="87"/>
      <c r="AE89" s="87"/>
      <c r="AF89" s="87"/>
      <c r="AG89" s="87"/>
      <c r="AH89" s="87"/>
      <c r="AI89" s="87"/>
      <c r="AJ89" s="87"/>
    </row>
    <row r="90" spans="1:36" s="30" customFormat="1" x14ac:dyDescent="0.2">
      <c r="A90" s="45"/>
      <c r="B90" s="34"/>
      <c r="C90" s="35"/>
      <c r="D90" s="36"/>
      <c r="E90" s="37"/>
      <c r="F90" s="38"/>
      <c r="G90" s="38"/>
      <c r="R90" s="87"/>
      <c r="S90" s="87"/>
      <c r="T90" s="87"/>
      <c r="U90" s="87"/>
      <c r="V90" s="87"/>
      <c r="W90" s="87"/>
      <c r="X90" s="87"/>
      <c r="Y90" s="87"/>
      <c r="Z90" s="87"/>
      <c r="AA90" s="87"/>
      <c r="AB90" s="87"/>
      <c r="AC90" s="87"/>
      <c r="AD90" s="87"/>
      <c r="AE90" s="87"/>
      <c r="AF90" s="87"/>
      <c r="AG90" s="87"/>
      <c r="AH90" s="87"/>
      <c r="AI90" s="87"/>
      <c r="AJ90" s="87"/>
    </row>
    <row r="91" spans="1:36" s="30" customFormat="1" x14ac:dyDescent="0.2">
      <c r="A91" s="45"/>
      <c r="B91" s="34"/>
      <c r="C91" s="35"/>
      <c r="D91" s="36"/>
      <c r="E91" s="37"/>
      <c r="F91" s="38"/>
      <c r="G91" s="38"/>
      <c r="R91" s="87"/>
      <c r="S91" s="87"/>
      <c r="T91" s="87"/>
      <c r="U91" s="87"/>
      <c r="V91" s="87"/>
      <c r="W91" s="87"/>
      <c r="X91" s="87"/>
      <c r="Y91" s="87"/>
      <c r="Z91" s="87"/>
      <c r="AA91" s="87"/>
      <c r="AB91" s="87"/>
      <c r="AC91" s="87"/>
      <c r="AD91" s="87"/>
      <c r="AE91" s="87"/>
      <c r="AF91" s="87"/>
      <c r="AG91" s="87"/>
      <c r="AH91" s="87"/>
      <c r="AI91" s="87"/>
      <c r="AJ91" s="87"/>
    </row>
    <row r="92" spans="1:36" s="30" customFormat="1" x14ac:dyDescent="0.2">
      <c r="A92" s="45"/>
      <c r="B92" s="34"/>
      <c r="C92" s="35"/>
      <c r="D92" s="36"/>
      <c r="E92" s="37"/>
      <c r="F92" s="38"/>
      <c r="G92" s="38"/>
      <c r="R92" s="87"/>
      <c r="S92" s="87"/>
      <c r="T92" s="87"/>
      <c r="U92" s="87"/>
      <c r="V92" s="87"/>
      <c r="W92" s="87"/>
      <c r="X92" s="87"/>
      <c r="Y92" s="87"/>
      <c r="Z92" s="87"/>
      <c r="AA92" s="87"/>
      <c r="AB92" s="87"/>
      <c r="AC92" s="87"/>
      <c r="AD92" s="87"/>
      <c r="AE92" s="87"/>
      <c r="AF92" s="87"/>
      <c r="AG92" s="87"/>
      <c r="AH92" s="87"/>
      <c r="AI92" s="87"/>
      <c r="AJ92" s="87"/>
    </row>
    <row r="93" spans="1:36" s="30" customFormat="1" x14ac:dyDescent="0.2">
      <c r="A93" s="45"/>
      <c r="B93" s="34"/>
      <c r="C93" s="35"/>
      <c r="D93" s="36"/>
      <c r="E93" s="37"/>
      <c r="F93" s="38"/>
      <c r="G93" s="38"/>
      <c r="R93" s="87"/>
      <c r="S93" s="87"/>
      <c r="T93" s="87"/>
      <c r="U93" s="87"/>
      <c r="V93" s="87"/>
      <c r="W93" s="87"/>
      <c r="X93" s="87"/>
      <c r="Y93" s="87"/>
      <c r="Z93" s="87"/>
      <c r="AA93" s="87"/>
      <c r="AB93" s="87"/>
      <c r="AC93" s="87"/>
      <c r="AD93" s="87"/>
      <c r="AE93" s="87"/>
      <c r="AF93" s="87"/>
      <c r="AG93" s="87"/>
      <c r="AH93" s="87"/>
      <c r="AI93" s="87"/>
      <c r="AJ93" s="87"/>
    </row>
    <row r="94" spans="1:36" s="30" customFormat="1" x14ac:dyDescent="0.2">
      <c r="A94" s="45"/>
      <c r="B94" s="34"/>
      <c r="C94" s="35"/>
      <c r="D94" s="36"/>
      <c r="E94" s="37"/>
      <c r="F94" s="38"/>
      <c r="G94" s="38"/>
      <c r="R94" s="87"/>
      <c r="S94" s="87"/>
      <c r="T94" s="87"/>
      <c r="U94" s="87"/>
      <c r="V94" s="87"/>
      <c r="W94" s="87"/>
      <c r="X94" s="87"/>
      <c r="Y94" s="87"/>
      <c r="Z94" s="87"/>
      <c r="AA94" s="87"/>
      <c r="AB94" s="87"/>
      <c r="AC94" s="87"/>
      <c r="AD94" s="87"/>
      <c r="AE94" s="87"/>
      <c r="AF94" s="87"/>
      <c r="AG94" s="87"/>
      <c r="AH94" s="87"/>
      <c r="AI94" s="87"/>
      <c r="AJ94" s="87"/>
    </row>
    <row r="95" spans="1:36" s="30" customFormat="1" x14ac:dyDescent="0.2">
      <c r="A95" s="45"/>
      <c r="B95" s="34"/>
      <c r="C95" s="35"/>
      <c r="D95" s="36"/>
      <c r="E95" s="37"/>
      <c r="F95" s="38"/>
      <c r="G95" s="38"/>
      <c r="R95" s="87"/>
      <c r="S95" s="87"/>
      <c r="T95" s="87"/>
      <c r="U95" s="87"/>
      <c r="V95" s="87"/>
      <c r="W95" s="87"/>
      <c r="X95" s="87"/>
      <c r="Y95" s="87"/>
      <c r="Z95" s="87"/>
      <c r="AA95" s="87"/>
      <c r="AB95" s="87"/>
      <c r="AC95" s="87"/>
      <c r="AD95" s="87"/>
      <c r="AE95" s="87"/>
      <c r="AF95" s="87"/>
      <c r="AG95" s="87"/>
      <c r="AH95" s="87"/>
      <c r="AI95" s="87"/>
      <c r="AJ95" s="87"/>
    </row>
    <row r="96" spans="1:36" s="30" customFormat="1" x14ac:dyDescent="0.2">
      <c r="A96" s="45"/>
      <c r="B96" s="34"/>
      <c r="C96" s="35"/>
      <c r="D96" s="36"/>
      <c r="E96" s="37"/>
      <c r="F96" s="38"/>
      <c r="G96" s="38"/>
      <c r="R96" s="87"/>
      <c r="S96" s="87"/>
      <c r="T96" s="87"/>
      <c r="U96" s="87"/>
      <c r="V96" s="87"/>
      <c r="W96" s="87"/>
      <c r="X96" s="87"/>
      <c r="Y96" s="87"/>
      <c r="Z96" s="87"/>
      <c r="AA96" s="87"/>
      <c r="AB96" s="87"/>
      <c r="AC96" s="87"/>
      <c r="AD96" s="87"/>
      <c r="AE96" s="87"/>
      <c r="AF96" s="87"/>
      <c r="AG96" s="87"/>
      <c r="AH96" s="87"/>
      <c r="AI96" s="87"/>
      <c r="AJ96" s="87"/>
    </row>
    <row r="97" spans="1:36" s="30" customFormat="1" x14ac:dyDescent="0.2">
      <c r="A97" s="45"/>
      <c r="B97" s="34"/>
      <c r="C97" s="35"/>
      <c r="D97" s="36"/>
      <c r="E97" s="37"/>
      <c r="F97" s="38"/>
      <c r="G97" s="38"/>
      <c r="R97" s="87"/>
      <c r="S97" s="87"/>
      <c r="T97" s="87"/>
      <c r="U97" s="87"/>
      <c r="V97" s="87"/>
      <c r="W97" s="87"/>
      <c r="X97" s="87"/>
      <c r="Y97" s="87"/>
      <c r="Z97" s="87"/>
      <c r="AA97" s="87"/>
      <c r="AB97" s="87"/>
      <c r="AC97" s="87"/>
      <c r="AD97" s="87"/>
      <c r="AE97" s="87"/>
      <c r="AF97" s="87"/>
      <c r="AG97" s="87"/>
      <c r="AH97" s="87"/>
      <c r="AI97" s="87"/>
      <c r="AJ97" s="87"/>
    </row>
    <row r="98" spans="1:36" s="30" customFormat="1" x14ac:dyDescent="0.2">
      <c r="A98" s="45"/>
      <c r="B98" s="34"/>
      <c r="C98" s="35"/>
      <c r="D98" s="36"/>
      <c r="E98" s="37"/>
      <c r="F98" s="38"/>
      <c r="G98" s="38"/>
      <c r="R98" s="87"/>
      <c r="S98" s="87"/>
      <c r="T98" s="87"/>
      <c r="U98" s="87"/>
      <c r="V98" s="87"/>
      <c r="W98" s="87"/>
      <c r="X98" s="87"/>
      <c r="Y98" s="87"/>
      <c r="Z98" s="87"/>
      <c r="AA98" s="87"/>
      <c r="AB98" s="87"/>
      <c r="AC98" s="87"/>
      <c r="AD98" s="87"/>
      <c r="AE98" s="87"/>
      <c r="AF98" s="87"/>
      <c r="AG98" s="87"/>
      <c r="AH98" s="87"/>
      <c r="AI98" s="87"/>
      <c r="AJ98" s="87"/>
    </row>
    <row r="99" spans="1:36" s="30" customFormat="1" x14ac:dyDescent="0.2">
      <c r="A99" s="45"/>
      <c r="B99" s="34"/>
      <c r="C99" s="35"/>
      <c r="D99" s="36"/>
      <c r="E99" s="37"/>
      <c r="F99" s="38"/>
      <c r="G99" s="38"/>
      <c r="R99" s="87"/>
      <c r="S99" s="87"/>
      <c r="T99" s="87"/>
      <c r="U99" s="87"/>
      <c r="V99" s="87"/>
      <c r="W99" s="87"/>
      <c r="X99" s="87"/>
      <c r="Y99" s="87"/>
      <c r="Z99" s="87"/>
      <c r="AA99" s="87"/>
      <c r="AB99" s="87"/>
      <c r="AC99" s="87"/>
      <c r="AD99" s="87"/>
      <c r="AE99" s="87"/>
      <c r="AF99" s="87"/>
      <c r="AG99" s="87"/>
      <c r="AH99" s="87"/>
      <c r="AI99" s="87"/>
      <c r="AJ99" s="87"/>
    </row>
    <row r="100" spans="1:36" s="30" customFormat="1" x14ac:dyDescent="0.2">
      <c r="A100" s="45"/>
      <c r="B100" s="34"/>
      <c r="C100" s="35"/>
      <c r="D100" s="36"/>
      <c r="E100" s="37"/>
      <c r="F100" s="38"/>
      <c r="G100" s="38"/>
      <c r="R100" s="87"/>
      <c r="S100" s="87"/>
      <c r="T100" s="87"/>
      <c r="U100" s="87"/>
      <c r="V100" s="87"/>
      <c r="W100" s="87"/>
      <c r="X100" s="87"/>
      <c r="Y100" s="87"/>
      <c r="Z100" s="87"/>
      <c r="AA100" s="87"/>
      <c r="AB100" s="87"/>
      <c r="AC100" s="87"/>
      <c r="AD100" s="87"/>
      <c r="AE100" s="87"/>
      <c r="AF100" s="87"/>
      <c r="AG100" s="87"/>
      <c r="AH100" s="87"/>
      <c r="AI100" s="87"/>
      <c r="AJ100" s="87"/>
    </row>
    <row r="101" spans="1:36" s="30" customFormat="1" x14ac:dyDescent="0.2">
      <c r="A101" s="45"/>
      <c r="B101" s="34"/>
      <c r="C101" s="35"/>
      <c r="D101" s="36"/>
      <c r="E101" s="37"/>
      <c r="F101" s="38"/>
      <c r="G101" s="38"/>
      <c r="R101" s="87"/>
      <c r="S101" s="87"/>
      <c r="T101" s="87"/>
      <c r="U101" s="87"/>
      <c r="V101" s="87"/>
      <c r="W101" s="87"/>
      <c r="X101" s="87"/>
      <c r="Y101" s="87"/>
      <c r="Z101" s="87"/>
      <c r="AA101" s="87"/>
      <c r="AB101" s="87"/>
      <c r="AC101" s="87"/>
      <c r="AD101" s="87"/>
      <c r="AE101" s="87"/>
      <c r="AF101" s="87"/>
      <c r="AG101" s="87"/>
      <c r="AH101" s="87"/>
      <c r="AI101" s="87"/>
      <c r="AJ101" s="87"/>
    </row>
    <row r="102" spans="1:36" s="30" customFormat="1" x14ac:dyDescent="0.2">
      <c r="A102" s="45"/>
      <c r="B102" s="34"/>
      <c r="C102" s="35"/>
      <c r="D102" s="36"/>
      <c r="E102" s="37"/>
      <c r="F102" s="38"/>
      <c r="G102" s="38"/>
      <c r="R102" s="87"/>
      <c r="S102" s="87"/>
      <c r="T102" s="87"/>
      <c r="U102" s="87"/>
      <c r="V102" s="87"/>
      <c r="W102" s="87"/>
      <c r="X102" s="87"/>
      <c r="Y102" s="87"/>
      <c r="Z102" s="87"/>
      <c r="AA102" s="87"/>
      <c r="AB102" s="87"/>
      <c r="AC102" s="87"/>
      <c r="AD102" s="87"/>
      <c r="AE102" s="87"/>
      <c r="AF102" s="87"/>
      <c r="AG102" s="87"/>
      <c r="AH102" s="87"/>
      <c r="AI102" s="87"/>
      <c r="AJ102" s="87"/>
    </row>
    <row r="103" spans="1:36" s="30" customFormat="1" x14ac:dyDescent="0.2">
      <c r="A103" s="45"/>
      <c r="B103" s="34"/>
      <c r="C103" s="35"/>
      <c r="D103" s="36"/>
      <c r="E103" s="37"/>
      <c r="F103" s="38"/>
      <c r="G103" s="38"/>
      <c r="R103" s="87"/>
      <c r="S103" s="87"/>
      <c r="T103" s="87"/>
      <c r="U103" s="87"/>
      <c r="V103" s="87"/>
      <c r="W103" s="87"/>
      <c r="X103" s="87"/>
      <c r="Y103" s="87"/>
      <c r="Z103" s="87"/>
      <c r="AA103" s="87"/>
      <c r="AB103" s="87"/>
      <c r="AC103" s="87"/>
      <c r="AD103" s="87"/>
      <c r="AE103" s="87"/>
      <c r="AF103" s="87"/>
      <c r="AG103" s="87"/>
      <c r="AH103" s="87"/>
      <c r="AI103" s="87"/>
      <c r="AJ103" s="87"/>
    </row>
    <row r="104" spans="1:36" s="30" customFormat="1" x14ac:dyDescent="0.2">
      <c r="A104" s="45"/>
      <c r="B104" s="34"/>
      <c r="C104" s="35"/>
      <c r="D104" s="36"/>
      <c r="E104" s="37"/>
      <c r="F104" s="38"/>
      <c r="G104" s="38"/>
      <c r="R104" s="87"/>
      <c r="S104" s="87"/>
      <c r="T104" s="87"/>
      <c r="U104" s="87"/>
      <c r="V104" s="87"/>
      <c r="W104" s="87"/>
      <c r="X104" s="87"/>
      <c r="Y104" s="87"/>
      <c r="Z104" s="87"/>
      <c r="AA104" s="87"/>
      <c r="AB104" s="87"/>
      <c r="AC104" s="87"/>
      <c r="AD104" s="87"/>
      <c r="AE104" s="87"/>
      <c r="AF104" s="87"/>
      <c r="AG104" s="87"/>
      <c r="AH104" s="87"/>
      <c r="AI104" s="87"/>
      <c r="AJ104" s="87"/>
    </row>
    <row r="105" spans="1:36" s="30" customFormat="1" x14ac:dyDescent="0.2">
      <c r="A105" s="45"/>
      <c r="B105" s="34"/>
      <c r="C105" s="35"/>
      <c r="D105" s="36"/>
      <c r="E105" s="37"/>
      <c r="F105" s="38"/>
      <c r="G105" s="38"/>
      <c r="R105" s="87"/>
      <c r="S105" s="87"/>
      <c r="T105" s="87"/>
      <c r="U105" s="87"/>
      <c r="V105" s="87"/>
      <c r="W105" s="87"/>
      <c r="X105" s="87"/>
      <c r="Y105" s="87"/>
      <c r="Z105" s="87"/>
      <c r="AA105" s="87"/>
      <c r="AB105" s="87"/>
      <c r="AC105" s="87"/>
      <c r="AD105" s="87"/>
      <c r="AE105" s="87"/>
      <c r="AF105" s="87"/>
      <c r="AG105" s="87"/>
      <c r="AH105" s="87"/>
      <c r="AI105" s="87"/>
      <c r="AJ105" s="87"/>
    </row>
    <row r="106" spans="1:36" s="30" customFormat="1" x14ac:dyDescent="0.2">
      <c r="A106" s="45"/>
      <c r="B106" s="34"/>
      <c r="C106" s="35"/>
      <c r="D106" s="36"/>
      <c r="E106" s="37"/>
      <c r="F106" s="38"/>
      <c r="G106" s="38"/>
      <c r="R106" s="87"/>
      <c r="S106" s="87"/>
      <c r="T106" s="87"/>
      <c r="U106" s="87"/>
      <c r="V106" s="87"/>
      <c r="W106" s="87"/>
      <c r="X106" s="87"/>
      <c r="Y106" s="87"/>
      <c r="Z106" s="87"/>
      <c r="AA106" s="87"/>
      <c r="AB106" s="87"/>
      <c r="AC106" s="87"/>
      <c r="AD106" s="87"/>
      <c r="AE106" s="87"/>
      <c r="AF106" s="87"/>
      <c r="AG106" s="87"/>
      <c r="AH106" s="87"/>
      <c r="AI106" s="87"/>
      <c r="AJ106" s="87"/>
    </row>
    <row r="107" spans="1:36" s="30" customFormat="1" x14ac:dyDescent="0.2">
      <c r="A107" s="45"/>
      <c r="B107" s="34"/>
      <c r="C107" s="35"/>
      <c r="D107" s="36"/>
      <c r="E107" s="37"/>
      <c r="F107" s="38"/>
      <c r="G107" s="38"/>
      <c r="R107" s="87"/>
      <c r="S107" s="87"/>
      <c r="T107" s="87"/>
      <c r="U107" s="87"/>
      <c r="V107" s="87"/>
      <c r="W107" s="87"/>
      <c r="X107" s="87"/>
      <c r="Y107" s="87"/>
      <c r="Z107" s="87"/>
      <c r="AA107" s="87"/>
      <c r="AB107" s="87"/>
      <c r="AC107" s="87"/>
      <c r="AD107" s="87"/>
      <c r="AE107" s="87"/>
      <c r="AF107" s="87"/>
      <c r="AG107" s="87"/>
      <c r="AH107" s="87"/>
      <c r="AI107" s="87"/>
      <c r="AJ107" s="87"/>
    </row>
    <row r="108" spans="1:36" s="30" customFormat="1" x14ac:dyDescent="0.2">
      <c r="A108" s="45"/>
      <c r="B108" s="34"/>
      <c r="C108" s="35"/>
      <c r="D108" s="36"/>
      <c r="E108" s="37"/>
      <c r="F108" s="38"/>
      <c r="G108" s="38"/>
      <c r="R108" s="87"/>
      <c r="S108" s="87"/>
      <c r="T108" s="87"/>
      <c r="U108" s="87"/>
      <c r="V108" s="87"/>
      <c r="W108" s="87"/>
      <c r="X108" s="87"/>
      <c r="Y108" s="87"/>
      <c r="Z108" s="87"/>
      <c r="AA108" s="87"/>
      <c r="AB108" s="87"/>
      <c r="AC108" s="87"/>
      <c r="AD108" s="87"/>
      <c r="AE108" s="87"/>
      <c r="AF108" s="87"/>
      <c r="AG108" s="87"/>
      <c r="AH108" s="87"/>
      <c r="AI108" s="87"/>
      <c r="AJ108" s="87"/>
    </row>
    <row r="109" spans="1:36" s="30" customFormat="1" x14ac:dyDescent="0.2">
      <c r="A109" s="45"/>
      <c r="B109" s="34"/>
      <c r="C109" s="35"/>
      <c r="D109" s="36"/>
      <c r="E109" s="37"/>
      <c r="F109" s="38"/>
      <c r="G109" s="38"/>
      <c r="R109" s="87"/>
      <c r="S109" s="87"/>
      <c r="T109" s="87"/>
      <c r="U109" s="87"/>
      <c r="V109" s="87"/>
      <c r="W109" s="87"/>
      <c r="X109" s="87"/>
      <c r="Y109" s="87"/>
      <c r="Z109" s="87"/>
      <c r="AA109" s="87"/>
      <c r="AB109" s="87"/>
      <c r="AC109" s="87"/>
      <c r="AD109" s="87"/>
      <c r="AE109" s="87"/>
      <c r="AF109" s="87"/>
      <c r="AG109" s="87"/>
      <c r="AH109" s="87"/>
      <c r="AI109" s="87"/>
      <c r="AJ109" s="87"/>
    </row>
    <row r="110" spans="1:36" s="30" customFormat="1" x14ac:dyDescent="0.2">
      <c r="A110" s="45"/>
      <c r="B110" s="34"/>
      <c r="C110" s="35"/>
      <c r="D110" s="36"/>
      <c r="E110" s="37"/>
      <c r="F110" s="38"/>
      <c r="G110" s="38"/>
      <c r="R110" s="87"/>
      <c r="S110" s="87"/>
      <c r="T110" s="87"/>
      <c r="U110" s="87"/>
      <c r="V110" s="87"/>
      <c r="W110" s="87"/>
      <c r="X110" s="87"/>
      <c r="Y110" s="87"/>
      <c r="Z110" s="87"/>
      <c r="AA110" s="87"/>
      <c r="AB110" s="87"/>
      <c r="AC110" s="87"/>
      <c r="AD110" s="87"/>
      <c r="AE110" s="87"/>
      <c r="AF110" s="87"/>
      <c r="AG110" s="87"/>
      <c r="AH110" s="87"/>
      <c r="AI110" s="87"/>
      <c r="AJ110" s="87"/>
    </row>
    <row r="111" spans="1:36" s="30" customFormat="1" x14ac:dyDescent="0.2">
      <c r="A111" s="45"/>
      <c r="B111" s="34"/>
      <c r="C111" s="35"/>
      <c r="D111" s="36"/>
      <c r="E111" s="37"/>
      <c r="F111" s="38"/>
      <c r="G111" s="38"/>
      <c r="R111" s="87"/>
      <c r="S111" s="87"/>
      <c r="T111" s="87"/>
      <c r="U111" s="87"/>
      <c r="V111" s="87"/>
      <c r="W111" s="87"/>
      <c r="X111" s="87"/>
      <c r="Y111" s="87"/>
      <c r="Z111" s="87"/>
      <c r="AA111" s="87"/>
      <c r="AB111" s="87"/>
      <c r="AC111" s="87"/>
      <c r="AD111" s="87"/>
      <c r="AE111" s="87"/>
      <c r="AF111" s="87"/>
      <c r="AG111" s="87"/>
      <c r="AH111" s="87"/>
      <c r="AI111" s="87"/>
      <c r="AJ111" s="87"/>
    </row>
    <row r="112" spans="1:36" s="30" customFormat="1" x14ac:dyDescent="0.2">
      <c r="A112" s="45"/>
      <c r="B112" s="34"/>
      <c r="C112" s="35"/>
      <c r="D112" s="36"/>
      <c r="E112" s="37"/>
      <c r="F112" s="38"/>
      <c r="G112" s="38"/>
      <c r="R112" s="87"/>
      <c r="S112" s="87"/>
      <c r="T112" s="87"/>
      <c r="U112" s="87"/>
      <c r="V112" s="87"/>
      <c r="W112" s="87"/>
      <c r="X112" s="87"/>
      <c r="Y112" s="87"/>
      <c r="Z112" s="87"/>
      <c r="AA112" s="87"/>
      <c r="AB112" s="87"/>
      <c r="AC112" s="87"/>
      <c r="AD112" s="87"/>
      <c r="AE112" s="87"/>
      <c r="AF112" s="87"/>
      <c r="AG112" s="87"/>
      <c r="AH112" s="87"/>
      <c r="AI112" s="87"/>
      <c r="AJ112" s="87"/>
    </row>
    <row r="113" spans="1:36" s="30" customFormat="1" x14ac:dyDescent="0.2">
      <c r="A113" s="45"/>
      <c r="B113" s="34"/>
      <c r="C113" s="35"/>
      <c r="D113" s="36"/>
      <c r="E113" s="37"/>
      <c r="F113" s="38"/>
      <c r="G113" s="38"/>
      <c r="R113" s="87"/>
      <c r="S113" s="87"/>
      <c r="T113" s="87"/>
      <c r="U113" s="87"/>
      <c r="V113" s="87"/>
      <c r="W113" s="87"/>
      <c r="X113" s="87"/>
      <c r="Y113" s="87"/>
      <c r="Z113" s="87"/>
      <c r="AA113" s="87"/>
      <c r="AB113" s="87"/>
      <c r="AC113" s="87"/>
      <c r="AD113" s="87"/>
      <c r="AE113" s="87"/>
      <c r="AF113" s="87"/>
      <c r="AG113" s="87"/>
      <c r="AH113" s="87"/>
      <c r="AI113" s="87"/>
      <c r="AJ113" s="87"/>
    </row>
    <row r="114" spans="1:36" s="30" customFormat="1" x14ac:dyDescent="0.2">
      <c r="A114" s="45"/>
      <c r="B114" s="34"/>
      <c r="C114" s="35"/>
      <c r="D114" s="36"/>
      <c r="E114" s="37"/>
      <c r="F114" s="38"/>
      <c r="G114" s="38"/>
      <c r="R114" s="87"/>
      <c r="S114" s="87"/>
      <c r="T114" s="87"/>
      <c r="U114" s="87"/>
      <c r="V114" s="87"/>
      <c r="W114" s="87"/>
      <c r="X114" s="87"/>
      <c r="Y114" s="87"/>
      <c r="Z114" s="87"/>
      <c r="AA114" s="87"/>
      <c r="AB114" s="87"/>
      <c r="AC114" s="87"/>
      <c r="AD114" s="87"/>
      <c r="AE114" s="87"/>
      <c r="AF114" s="87"/>
      <c r="AG114" s="87"/>
      <c r="AH114" s="87"/>
      <c r="AI114" s="87"/>
      <c r="AJ114" s="87"/>
    </row>
    <row r="115" spans="1:36" s="30" customFormat="1" x14ac:dyDescent="0.2">
      <c r="A115" s="45"/>
      <c r="B115" s="34"/>
      <c r="C115" s="35"/>
      <c r="D115" s="36"/>
      <c r="E115" s="37"/>
      <c r="F115" s="38"/>
      <c r="G115" s="38"/>
      <c r="R115" s="87"/>
      <c r="S115" s="87"/>
      <c r="T115" s="87"/>
      <c r="U115" s="87"/>
      <c r="V115" s="87"/>
      <c r="W115" s="87"/>
      <c r="X115" s="87"/>
      <c r="Y115" s="87"/>
      <c r="Z115" s="87"/>
      <c r="AA115" s="87"/>
      <c r="AB115" s="87"/>
      <c r="AC115" s="87"/>
      <c r="AD115" s="87"/>
      <c r="AE115" s="87"/>
      <c r="AF115" s="87"/>
      <c r="AG115" s="87"/>
      <c r="AH115" s="87"/>
      <c r="AI115" s="87"/>
      <c r="AJ115" s="87"/>
    </row>
    <row r="116" spans="1:36" s="30" customFormat="1" x14ac:dyDescent="0.2">
      <c r="A116" s="45"/>
      <c r="B116" s="34"/>
      <c r="C116" s="35"/>
      <c r="D116" s="36"/>
      <c r="E116" s="37"/>
      <c r="F116" s="38"/>
      <c r="G116" s="38"/>
      <c r="R116" s="87"/>
      <c r="S116" s="87"/>
      <c r="T116" s="87"/>
      <c r="U116" s="87"/>
      <c r="V116" s="87"/>
      <c r="W116" s="87"/>
      <c r="X116" s="87"/>
      <c r="Y116" s="87"/>
      <c r="Z116" s="87"/>
      <c r="AA116" s="87"/>
      <c r="AB116" s="87"/>
      <c r="AC116" s="87"/>
      <c r="AD116" s="87"/>
      <c r="AE116" s="87"/>
      <c r="AF116" s="87"/>
      <c r="AG116" s="87"/>
      <c r="AH116" s="87"/>
      <c r="AI116" s="87"/>
      <c r="AJ116" s="87"/>
    </row>
    <row r="117" spans="1:36" s="30" customFormat="1" x14ac:dyDescent="0.2">
      <c r="A117" s="45"/>
      <c r="B117" s="34"/>
      <c r="C117" s="35"/>
      <c r="D117" s="36"/>
      <c r="E117" s="37"/>
      <c r="F117" s="38"/>
      <c r="G117" s="38"/>
      <c r="R117" s="87"/>
      <c r="S117" s="87"/>
      <c r="T117" s="87"/>
      <c r="U117" s="87"/>
      <c r="V117" s="87"/>
      <c r="W117" s="87"/>
      <c r="X117" s="87"/>
      <c r="Y117" s="87"/>
      <c r="Z117" s="87"/>
      <c r="AA117" s="87"/>
      <c r="AB117" s="87"/>
      <c r="AC117" s="87"/>
      <c r="AD117" s="87"/>
      <c r="AE117" s="87"/>
      <c r="AF117" s="87"/>
      <c r="AG117" s="87"/>
      <c r="AH117" s="87"/>
      <c r="AI117" s="87"/>
      <c r="AJ117" s="87"/>
    </row>
    <row r="118" spans="1:36" s="30" customFormat="1" x14ac:dyDescent="0.2">
      <c r="A118" s="45"/>
      <c r="B118" s="34"/>
      <c r="C118" s="35"/>
      <c r="D118" s="36"/>
      <c r="E118" s="37"/>
      <c r="F118" s="38"/>
      <c r="G118" s="38"/>
      <c r="R118" s="87"/>
      <c r="S118" s="87"/>
      <c r="T118" s="87"/>
      <c r="U118" s="87"/>
      <c r="V118" s="87"/>
      <c r="W118" s="87"/>
      <c r="X118" s="87"/>
      <c r="Y118" s="87"/>
      <c r="Z118" s="87"/>
      <c r="AA118" s="87"/>
      <c r="AB118" s="87"/>
      <c r="AC118" s="87"/>
      <c r="AD118" s="87"/>
      <c r="AE118" s="87"/>
      <c r="AF118" s="87"/>
      <c r="AG118" s="87"/>
      <c r="AH118" s="87"/>
      <c r="AI118" s="87"/>
      <c r="AJ118" s="87"/>
    </row>
    <row r="119" spans="1:36" s="30" customFormat="1" x14ac:dyDescent="0.2">
      <c r="A119" s="45"/>
      <c r="B119" s="34"/>
      <c r="C119" s="35"/>
      <c r="D119" s="36"/>
      <c r="E119" s="37"/>
      <c r="F119" s="38"/>
      <c r="G119" s="38"/>
      <c r="R119" s="87"/>
      <c r="S119" s="87"/>
      <c r="T119" s="87"/>
      <c r="U119" s="87"/>
      <c r="V119" s="87"/>
      <c r="W119" s="87"/>
      <c r="X119" s="87"/>
      <c r="Y119" s="87"/>
      <c r="Z119" s="87"/>
      <c r="AA119" s="87"/>
      <c r="AB119" s="87"/>
      <c r="AC119" s="87"/>
      <c r="AD119" s="87"/>
      <c r="AE119" s="87"/>
      <c r="AF119" s="87"/>
      <c r="AG119" s="87"/>
      <c r="AH119" s="87"/>
      <c r="AI119" s="87"/>
      <c r="AJ119" s="87"/>
    </row>
    <row r="120" spans="1:36" s="30" customFormat="1" x14ac:dyDescent="0.2">
      <c r="A120" s="45"/>
      <c r="B120" s="34"/>
      <c r="C120" s="35"/>
      <c r="D120" s="36"/>
      <c r="E120" s="37"/>
      <c r="F120" s="38"/>
      <c r="G120" s="38"/>
      <c r="R120" s="87"/>
      <c r="S120" s="87"/>
      <c r="T120" s="87"/>
      <c r="U120" s="87"/>
      <c r="V120" s="87"/>
      <c r="W120" s="87"/>
      <c r="X120" s="87"/>
      <c r="Y120" s="87"/>
      <c r="Z120" s="87"/>
      <c r="AA120" s="87"/>
      <c r="AB120" s="87"/>
      <c r="AC120" s="87"/>
      <c r="AD120" s="87"/>
      <c r="AE120" s="87"/>
      <c r="AF120" s="87"/>
      <c r="AG120" s="87"/>
      <c r="AH120" s="87"/>
      <c r="AI120" s="87"/>
      <c r="AJ120" s="87"/>
    </row>
    <row r="121" spans="1:36" s="30" customFormat="1" x14ac:dyDescent="0.2">
      <c r="A121" s="45"/>
      <c r="B121" s="34"/>
      <c r="C121" s="35"/>
      <c r="D121" s="36"/>
      <c r="E121" s="37"/>
      <c r="F121" s="38"/>
      <c r="G121" s="38"/>
      <c r="R121" s="87"/>
      <c r="S121" s="87"/>
      <c r="T121" s="87"/>
      <c r="U121" s="87"/>
      <c r="V121" s="87"/>
      <c r="W121" s="87"/>
      <c r="X121" s="87"/>
      <c r="Y121" s="87"/>
      <c r="Z121" s="87"/>
      <c r="AA121" s="87"/>
      <c r="AB121" s="87"/>
      <c r="AC121" s="87"/>
      <c r="AD121" s="87"/>
      <c r="AE121" s="87"/>
      <c r="AF121" s="87"/>
      <c r="AG121" s="87"/>
      <c r="AH121" s="87"/>
      <c r="AI121" s="87"/>
      <c r="AJ121" s="87"/>
    </row>
    <row r="122" spans="1:36" s="30" customFormat="1" x14ac:dyDescent="0.2">
      <c r="A122" s="45"/>
      <c r="B122" s="34"/>
      <c r="C122" s="35"/>
      <c r="D122" s="36"/>
      <c r="E122" s="37"/>
      <c r="F122" s="38"/>
      <c r="G122" s="38"/>
      <c r="R122" s="87"/>
      <c r="S122" s="87"/>
      <c r="T122" s="87"/>
      <c r="U122" s="87"/>
      <c r="V122" s="87"/>
      <c r="W122" s="87"/>
      <c r="X122" s="87"/>
      <c r="Y122" s="87"/>
      <c r="Z122" s="87"/>
      <c r="AA122" s="87"/>
      <c r="AB122" s="87"/>
      <c r="AC122" s="87"/>
      <c r="AD122" s="87"/>
      <c r="AE122" s="87"/>
      <c r="AF122" s="87"/>
      <c r="AG122" s="87"/>
      <c r="AH122" s="87"/>
      <c r="AI122" s="87"/>
      <c r="AJ122" s="87"/>
    </row>
    <row r="123" spans="1:36" s="30" customFormat="1" x14ac:dyDescent="0.2">
      <c r="A123" s="45"/>
      <c r="B123" s="34"/>
      <c r="C123" s="35"/>
      <c r="D123" s="36"/>
      <c r="E123" s="37"/>
      <c r="F123" s="38"/>
      <c r="G123" s="38"/>
      <c r="R123" s="87"/>
      <c r="S123" s="87"/>
      <c r="T123" s="87"/>
      <c r="U123" s="87"/>
      <c r="V123" s="87"/>
      <c r="W123" s="87"/>
      <c r="X123" s="87"/>
      <c r="Y123" s="87"/>
      <c r="Z123" s="87"/>
      <c r="AA123" s="87"/>
      <c r="AB123" s="87"/>
      <c r="AC123" s="87"/>
      <c r="AD123" s="87"/>
      <c r="AE123" s="87"/>
      <c r="AF123" s="87"/>
      <c r="AG123" s="87"/>
      <c r="AH123" s="87"/>
      <c r="AI123" s="87"/>
      <c r="AJ123" s="87"/>
    </row>
    <row r="124" spans="1:36" s="30" customFormat="1" x14ac:dyDescent="0.2">
      <c r="A124" s="45"/>
      <c r="B124" s="34"/>
      <c r="C124" s="35"/>
      <c r="D124" s="36"/>
      <c r="E124" s="37"/>
      <c r="F124" s="38"/>
      <c r="G124" s="38"/>
      <c r="R124" s="87"/>
      <c r="S124" s="87"/>
      <c r="T124" s="87"/>
      <c r="U124" s="87"/>
      <c r="V124" s="87"/>
      <c r="W124" s="87"/>
      <c r="X124" s="87"/>
      <c r="Y124" s="87"/>
      <c r="Z124" s="87"/>
      <c r="AA124" s="87"/>
      <c r="AB124" s="87"/>
      <c r="AC124" s="87"/>
      <c r="AD124" s="87"/>
      <c r="AE124" s="87"/>
      <c r="AF124" s="87"/>
      <c r="AG124" s="87"/>
      <c r="AH124" s="87"/>
      <c r="AI124" s="87"/>
      <c r="AJ124" s="87"/>
    </row>
    <row r="125" spans="1:36" s="30" customFormat="1" x14ac:dyDescent="0.2">
      <c r="A125" s="45"/>
      <c r="B125" s="34"/>
      <c r="C125" s="35"/>
      <c r="D125" s="36"/>
      <c r="E125" s="37"/>
      <c r="F125" s="38"/>
      <c r="G125" s="38"/>
      <c r="R125" s="87"/>
      <c r="S125" s="87"/>
      <c r="T125" s="87"/>
      <c r="U125" s="87"/>
      <c r="V125" s="87"/>
      <c r="W125" s="87"/>
      <c r="X125" s="87"/>
      <c r="Y125" s="87"/>
      <c r="Z125" s="87"/>
      <c r="AA125" s="87"/>
      <c r="AB125" s="87"/>
      <c r="AC125" s="87"/>
      <c r="AD125" s="87"/>
      <c r="AE125" s="87"/>
      <c r="AF125" s="87"/>
      <c r="AG125" s="87"/>
      <c r="AH125" s="87"/>
      <c r="AI125" s="87"/>
      <c r="AJ125" s="87"/>
    </row>
    <row r="126" spans="1:36" s="30" customFormat="1" x14ac:dyDescent="0.2">
      <c r="A126" s="45"/>
      <c r="B126" s="34"/>
      <c r="C126" s="35"/>
      <c r="D126" s="36"/>
      <c r="E126" s="37"/>
      <c r="F126" s="38"/>
      <c r="G126" s="38"/>
      <c r="R126" s="87"/>
      <c r="S126" s="87"/>
      <c r="T126" s="87"/>
      <c r="U126" s="87"/>
      <c r="V126" s="87"/>
      <c r="W126" s="87"/>
      <c r="X126" s="87"/>
      <c r="Y126" s="87"/>
      <c r="Z126" s="87"/>
      <c r="AA126" s="87"/>
      <c r="AB126" s="87"/>
      <c r="AC126" s="87"/>
      <c r="AD126" s="87"/>
      <c r="AE126" s="87"/>
      <c r="AF126" s="87"/>
      <c r="AG126" s="87"/>
      <c r="AH126" s="87"/>
      <c r="AI126" s="87"/>
      <c r="AJ126" s="87"/>
    </row>
    <row r="127" spans="1:36" s="30" customFormat="1" x14ac:dyDescent="0.2">
      <c r="A127" s="45"/>
      <c r="B127" s="34"/>
      <c r="C127" s="35"/>
      <c r="D127" s="36"/>
      <c r="E127" s="37"/>
      <c r="F127" s="38"/>
      <c r="G127" s="38"/>
      <c r="R127" s="87"/>
      <c r="S127" s="87"/>
      <c r="T127" s="87"/>
      <c r="U127" s="87"/>
      <c r="V127" s="87"/>
      <c r="W127" s="87"/>
      <c r="X127" s="87"/>
      <c r="Y127" s="87"/>
      <c r="Z127" s="87"/>
      <c r="AA127" s="87"/>
      <c r="AB127" s="87"/>
      <c r="AC127" s="87"/>
      <c r="AD127" s="87"/>
      <c r="AE127" s="87"/>
      <c r="AF127" s="87"/>
      <c r="AG127" s="87"/>
      <c r="AH127" s="87"/>
      <c r="AI127" s="87"/>
      <c r="AJ127" s="87"/>
    </row>
    <row r="128" spans="1:36" s="30" customFormat="1" x14ac:dyDescent="0.2">
      <c r="A128" s="45"/>
      <c r="B128" s="34"/>
      <c r="C128" s="35"/>
      <c r="D128" s="36"/>
      <c r="E128" s="37"/>
      <c r="F128" s="38"/>
      <c r="G128" s="38"/>
      <c r="R128" s="87"/>
      <c r="S128" s="87"/>
      <c r="T128" s="87"/>
      <c r="U128" s="87"/>
      <c r="V128" s="87"/>
      <c r="W128" s="87"/>
      <c r="X128" s="87"/>
      <c r="Y128" s="87"/>
      <c r="Z128" s="87"/>
      <c r="AA128" s="87"/>
      <c r="AB128" s="87"/>
      <c r="AC128" s="87"/>
      <c r="AD128" s="87"/>
      <c r="AE128" s="87"/>
      <c r="AF128" s="87"/>
      <c r="AG128" s="87"/>
      <c r="AH128" s="87"/>
      <c r="AI128" s="87"/>
      <c r="AJ128" s="87"/>
    </row>
    <row r="129" spans="1:36" s="30" customFormat="1" x14ac:dyDescent="0.2">
      <c r="A129" s="45"/>
      <c r="B129" s="34"/>
      <c r="C129" s="35"/>
      <c r="D129" s="36"/>
      <c r="E129" s="37"/>
      <c r="F129" s="38"/>
      <c r="G129" s="38"/>
      <c r="R129" s="87"/>
      <c r="S129" s="87"/>
      <c r="T129" s="87"/>
      <c r="U129" s="87"/>
      <c r="V129" s="87"/>
      <c r="W129" s="87"/>
      <c r="X129" s="87"/>
      <c r="Y129" s="87"/>
      <c r="Z129" s="87"/>
      <c r="AA129" s="87"/>
      <c r="AB129" s="87"/>
      <c r="AC129" s="87"/>
      <c r="AD129" s="87"/>
      <c r="AE129" s="87"/>
      <c r="AF129" s="87"/>
      <c r="AG129" s="87"/>
      <c r="AH129" s="87"/>
      <c r="AI129" s="87"/>
      <c r="AJ129" s="87"/>
    </row>
    <row r="130" spans="1:36" s="30" customFormat="1" x14ac:dyDescent="0.2">
      <c r="A130" s="45"/>
      <c r="B130" s="34"/>
      <c r="C130" s="35"/>
      <c r="D130" s="36"/>
      <c r="E130" s="37"/>
      <c r="F130" s="38"/>
      <c r="G130" s="38"/>
      <c r="R130" s="87"/>
      <c r="S130" s="87"/>
      <c r="T130" s="87"/>
      <c r="U130" s="87"/>
      <c r="V130" s="87"/>
      <c r="W130" s="87"/>
      <c r="X130" s="87"/>
      <c r="Y130" s="87"/>
      <c r="Z130" s="87"/>
      <c r="AA130" s="87"/>
      <c r="AB130" s="87"/>
      <c r="AC130" s="87"/>
      <c r="AD130" s="87"/>
      <c r="AE130" s="87"/>
      <c r="AF130" s="87"/>
      <c r="AG130" s="87"/>
      <c r="AH130" s="87"/>
      <c r="AI130" s="87"/>
      <c r="AJ130" s="87"/>
    </row>
    <row r="131" spans="1:36" s="30" customFormat="1" x14ac:dyDescent="0.2">
      <c r="A131" s="45"/>
      <c r="B131" s="34"/>
      <c r="C131" s="35"/>
      <c r="D131" s="36"/>
      <c r="E131" s="37"/>
      <c r="F131" s="38"/>
      <c r="G131" s="38"/>
      <c r="R131" s="87"/>
      <c r="S131" s="87"/>
      <c r="T131" s="87"/>
      <c r="U131" s="87"/>
      <c r="V131" s="87"/>
      <c r="W131" s="87"/>
      <c r="X131" s="87"/>
      <c r="Y131" s="87"/>
      <c r="Z131" s="87"/>
      <c r="AA131" s="87"/>
      <c r="AB131" s="87"/>
      <c r="AC131" s="87"/>
      <c r="AD131" s="87"/>
      <c r="AE131" s="87"/>
      <c r="AF131" s="87"/>
      <c r="AG131" s="87"/>
      <c r="AH131" s="87"/>
      <c r="AI131" s="87"/>
      <c r="AJ131" s="87"/>
    </row>
    <row r="132" spans="1:36" s="30" customFormat="1" x14ac:dyDescent="0.2">
      <c r="A132" s="45"/>
      <c r="B132" s="34"/>
      <c r="C132" s="35"/>
      <c r="D132" s="36"/>
      <c r="E132" s="37"/>
      <c r="F132" s="38"/>
      <c r="G132" s="38"/>
      <c r="R132" s="87"/>
      <c r="S132" s="87"/>
      <c r="T132" s="87"/>
      <c r="U132" s="87"/>
      <c r="V132" s="87"/>
      <c r="W132" s="87"/>
      <c r="X132" s="87"/>
      <c r="Y132" s="87"/>
      <c r="Z132" s="87"/>
      <c r="AA132" s="87"/>
      <c r="AB132" s="87"/>
      <c r="AC132" s="87"/>
      <c r="AD132" s="87"/>
      <c r="AE132" s="87"/>
      <c r="AF132" s="87"/>
      <c r="AG132" s="87"/>
      <c r="AH132" s="87"/>
      <c r="AI132" s="87"/>
      <c r="AJ132" s="87"/>
    </row>
    <row r="133" spans="1:36" s="30" customFormat="1" x14ac:dyDescent="0.2">
      <c r="A133" s="45"/>
      <c r="B133" s="34"/>
      <c r="C133" s="35"/>
      <c r="D133" s="36"/>
      <c r="E133" s="37"/>
      <c r="F133" s="38"/>
      <c r="G133" s="38"/>
      <c r="R133" s="87"/>
      <c r="S133" s="87"/>
      <c r="T133" s="87"/>
      <c r="U133" s="87"/>
      <c r="V133" s="87"/>
      <c r="W133" s="87"/>
      <c r="X133" s="87"/>
      <c r="Y133" s="87"/>
      <c r="Z133" s="87"/>
      <c r="AA133" s="87"/>
      <c r="AB133" s="87"/>
      <c r="AC133" s="87"/>
      <c r="AD133" s="87"/>
      <c r="AE133" s="87"/>
      <c r="AF133" s="87"/>
      <c r="AG133" s="87"/>
      <c r="AH133" s="87"/>
      <c r="AI133" s="87"/>
      <c r="AJ133" s="87"/>
    </row>
    <row r="134" spans="1:36" s="30" customFormat="1" x14ac:dyDescent="0.2">
      <c r="A134" s="45"/>
      <c r="B134" s="34"/>
      <c r="C134" s="35"/>
      <c r="D134" s="36"/>
      <c r="E134" s="37"/>
      <c r="F134" s="38"/>
      <c r="G134" s="38"/>
      <c r="R134" s="87"/>
      <c r="S134" s="87"/>
      <c r="T134" s="87"/>
      <c r="U134" s="87"/>
      <c r="V134" s="87"/>
      <c r="W134" s="87"/>
      <c r="X134" s="87"/>
      <c r="Y134" s="87"/>
      <c r="Z134" s="87"/>
      <c r="AA134" s="87"/>
      <c r="AB134" s="87"/>
      <c r="AC134" s="87"/>
      <c r="AD134" s="87"/>
      <c r="AE134" s="87"/>
      <c r="AF134" s="87"/>
      <c r="AG134" s="87"/>
      <c r="AH134" s="87"/>
      <c r="AI134" s="87"/>
      <c r="AJ134" s="87"/>
    </row>
    <row r="135" spans="1:36" s="30" customFormat="1" x14ac:dyDescent="0.2">
      <c r="A135" s="45"/>
      <c r="B135" s="34"/>
      <c r="C135" s="35"/>
      <c r="D135" s="36"/>
      <c r="E135" s="37"/>
      <c r="F135" s="38"/>
      <c r="G135" s="38"/>
      <c r="R135" s="87"/>
      <c r="S135" s="87"/>
      <c r="T135" s="87"/>
      <c r="U135" s="87"/>
      <c r="V135" s="87"/>
      <c r="W135" s="87"/>
      <c r="X135" s="87"/>
      <c r="Y135" s="87"/>
      <c r="Z135" s="87"/>
      <c r="AA135" s="87"/>
      <c r="AB135" s="87"/>
      <c r="AC135" s="87"/>
      <c r="AD135" s="87"/>
      <c r="AE135" s="87"/>
      <c r="AF135" s="87"/>
      <c r="AG135" s="87"/>
      <c r="AH135" s="87"/>
      <c r="AI135" s="87"/>
      <c r="AJ135" s="87"/>
    </row>
    <row r="136" spans="1:36" s="30" customFormat="1" x14ac:dyDescent="0.2">
      <c r="A136" s="45"/>
      <c r="B136" s="34"/>
      <c r="C136" s="35"/>
      <c r="D136" s="36"/>
      <c r="E136" s="37"/>
      <c r="F136" s="38"/>
      <c r="G136" s="38"/>
      <c r="R136" s="87"/>
      <c r="S136" s="87"/>
      <c r="T136" s="87"/>
      <c r="U136" s="87"/>
      <c r="V136" s="87"/>
      <c r="W136" s="87"/>
      <c r="X136" s="87"/>
      <c r="Y136" s="87"/>
      <c r="Z136" s="87"/>
      <c r="AA136" s="87"/>
      <c r="AB136" s="87"/>
      <c r="AC136" s="87"/>
      <c r="AD136" s="87"/>
      <c r="AE136" s="87"/>
      <c r="AF136" s="87"/>
      <c r="AG136" s="87"/>
      <c r="AH136" s="87"/>
      <c r="AI136" s="87"/>
      <c r="AJ136" s="87"/>
    </row>
    <row r="137" spans="1:36" s="30" customFormat="1" x14ac:dyDescent="0.2">
      <c r="A137" s="45"/>
      <c r="B137" s="34"/>
      <c r="C137" s="35"/>
      <c r="D137" s="36"/>
      <c r="E137" s="37"/>
      <c r="F137" s="38"/>
      <c r="G137" s="38"/>
      <c r="R137" s="87"/>
      <c r="S137" s="87"/>
      <c r="T137" s="87"/>
      <c r="U137" s="87"/>
      <c r="V137" s="87"/>
      <c r="W137" s="87"/>
      <c r="X137" s="87"/>
      <c r="Y137" s="87"/>
      <c r="Z137" s="87"/>
      <c r="AA137" s="87"/>
      <c r="AB137" s="87"/>
      <c r="AC137" s="87"/>
      <c r="AD137" s="87"/>
      <c r="AE137" s="87"/>
      <c r="AF137" s="87"/>
      <c r="AG137" s="87"/>
      <c r="AH137" s="87"/>
      <c r="AI137" s="87"/>
      <c r="AJ137" s="87"/>
    </row>
    <row r="138" spans="1:36" s="30" customFormat="1" x14ac:dyDescent="0.2">
      <c r="A138" s="45"/>
      <c r="B138" s="34"/>
      <c r="C138" s="35"/>
      <c r="D138" s="36"/>
      <c r="E138" s="37"/>
      <c r="F138" s="38"/>
      <c r="G138" s="38"/>
      <c r="R138" s="87"/>
      <c r="S138" s="87"/>
      <c r="T138" s="87"/>
      <c r="U138" s="87"/>
      <c r="V138" s="87"/>
      <c r="W138" s="87"/>
      <c r="X138" s="87"/>
      <c r="Y138" s="87"/>
      <c r="Z138" s="87"/>
      <c r="AA138" s="87"/>
      <c r="AB138" s="87"/>
      <c r="AC138" s="87"/>
      <c r="AD138" s="87"/>
      <c r="AE138" s="87"/>
      <c r="AF138" s="87"/>
      <c r="AG138" s="87"/>
      <c r="AH138" s="87"/>
      <c r="AI138" s="87"/>
      <c r="AJ138" s="87"/>
    </row>
    <row r="139" spans="1:36" s="30" customFormat="1" x14ac:dyDescent="0.2">
      <c r="A139" s="45"/>
      <c r="B139" s="34"/>
      <c r="C139" s="35"/>
      <c r="D139" s="36"/>
      <c r="E139" s="37"/>
      <c r="F139" s="38"/>
      <c r="G139" s="38"/>
      <c r="R139" s="87"/>
      <c r="S139" s="87"/>
      <c r="T139" s="87"/>
      <c r="U139" s="87"/>
      <c r="V139" s="87"/>
      <c r="W139" s="87"/>
      <c r="X139" s="87"/>
      <c r="Y139" s="87"/>
      <c r="Z139" s="87"/>
      <c r="AA139" s="87"/>
      <c r="AB139" s="87"/>
      <c r="AC139" s="87"/>
      <c r="AD139" s="87"/>
      <c r="AE139" s="87"/>
      <c r="AF139" s="87"/>
      <c r="AG139" s="87"/>
      <c r="AH139" s="87"/>
      <c r="AI139" s="87"/>
      <c r="AJ139" s="87"/>
    </row>
    <row r="140" spans="1:36" s="30" customFormat="1" x14ac:dyDescent="0.2">
      <c r="A140" s="45"/>
      <c r="B140" s="34"/>
      <c r="C140" s="35"/>
      <c r="D140" s="36"/>
      <c r="E140" s="37"/>
      <c r="F140" s="38"/>
      <c r="G140" s="38"/>
      <c r="R140" s="87"/>
      <c r="S140" s="87"/>
      <c r="T140" s="87"/>
      <c r="U140" s="87"/>
      <c r="V140" s="87"/>
      <c r="W140" s="87"/>
      <c r="X140" s="87"/>
      <c r="Y140" s="87"/>
      <c r="Z140" s="87"/>
      <c r="AA140" s="87"/>
      <c r="AB140" s="87"/>
      <c r="AC140" s="87"/>
      <c r="AD140" s="87"/>
      <c r="AE140" s="87"/>
      <c r="AF140" s="87"/>
      <c r="AG140" s="87"/>
      <c r="AH140" s="87"/>
      <c r="AI140" s="87"/>
      <c r="AJ140" s="87"/>
    </row>
    <row r="141" spans="1:36" s="30" customFormat="1" x14ac:dyDescent="0.2">
      <c r="A141" s="45"/>
      <c r="B141" s="34"/>
      <c r="C141" s="35"/>
      <c r="D141" s="36"/>
      <c r="E141" s="37"/>
      <c r="F141" s="38"/>
      <c r="G141" s="38"/>
      <c r="R141" s="87"/>
      <c r="S141" s="87"/>
      <c r="T141" s="87"/>
      <c r="U141" s="87"/>
      <c r="V141" s="87"/>
      <c r="W141" s="87"/>
      <c r="X141" s="87"/>
      <c r="Y141" s="87"/>
      <c r="Z141" s="87"/>
      <c r="AA141" s="87"/>
      <c r="AB141" s="87"/>
      <c r="AC141" s="87"/>
      <c r="AD141" s="87"/>
      <c r="AE141" s="87"/>
      <c r="AF141" s="87"/>
      <c r="AG141" s="87"/>
      <c r="AH141" s="87"/>
      <c r="AI141" s="87"/>
      <c r="AJ141" s="87"/>
    </row>
    <row r="142" spans="1:36" s="30" customFormat="1" x14ac:dyDescent="0.2">
      <c r="A142" s="45"/>
      <c r="B142" s="34"/>
      <c r="C142" s="35"/>
      <c r="D142" s="36"/>
      <c r="E142" s="37"/>
      <c r="F142" s="38"/>
      <c r="G142" s="38"/>
      <c r="R142" s="87"/>
      <c r="S142" s="87"/>
      <c r="T142" s="87"/>
      <c r="U142" s="87"/>
      <c r="V142" s="87"/>
      <c r="W142" s="87"/>
      <c r="X142" s="87"/>
      <c r="Y142" s="87"/>
      <c r="Z142" s="87"/>
      <c r="AA142" s="87"/>
      <c r="AB142" s="87"/>
      <c r="AC142" s="87"/>
      <c r="AD142" s="87"/>
      <c r="AE142" s="87"/>
      <c r="AF142" s="87"/>
      <c r="AG142" s="87"/>
      <c r="AH142" s="87"/>
      <c r="AI142" s="87"/>
      <c r="AJ142" s="87"/>
    </row>
    <row r="143" spans="1:36" s="30" customFormat="1" x14ac:dyDescent="0.2">
      <c r="A143" s="45"/>
      <c r="B143" s="34"/>
      <c r="C143" s="35"/>
      <c r="D143" s="36"/>
      <c r="E143" s="37"/>
      <c r="F143" s="38"/>
      <c r="G143" s="38"/>
      <c r="R143" s="87"/>
      <c r="S143" s="87"/>
      <c r="T143" s="87"/>
      <c r="U143" s="87"/>
      <c r="V143" s="87"/>
      <c r="W143" s="87"/>
      <c r="X143" s="87"/>
      <c r="Y143" s="87"/>
      <c r="Z143" s="87"/>
      <c r="AA143" s="87"/>
      <c r="AB143" s="87"/>
      <c r="AC143" s="87"/>
      <c r="AD143" s="87"/>
      <c r="AE143" s="87"/>
      <c r="AF143" s="87"/>
      <c r="AG143" s="87"/>
      <c r="AH143" s="87"/>
      <c r="AI143" s="87"/>
      <c r="AJ143" s="87"/>
    </row>
    <row r="144" spans="1:36" s="30" customFormat="1" x14ac:dyDescent="0.2">
      <c r="A144" s="45"/>
      <c r="B144" s="34"/>
      <c r="C144" s="35"/>
      <c r="D144" s="36"/>
      <c r="E144" s="37"/>
      <c r="F144" s="38"/>
      <c r="G144" s="38"/>
      <c r="R144" s="87"/>
      <c r="S144" s="87"/>
      <c r="T144" s="87"/>
      <c r="U144" s="87"/>
      <c r="V144" s="87"/>
      <c r="W144" s="87"/>
      <c r="X144" s="87"/>
      <c r="Y144" s="87"/>
      <c r="Z144" s="87"/>
      <c r="AA144" s="87"/>
      <c r="AB144" s="87"/>
      <c r="AC144" s="87"/>
      <c r="AD144" s="87"/>
      <c r="AE144" s="87"/>
      <c r="AF144" s="87"/>
      <c r="AG144" s="87"/>
      <c r="AH144" s="87"/>
      <c r="AI144" s="87"/>
      <c r="AJ144" s="87"/>
    </row>
    <row r="145" spans="1:36" s="30" customFormat="1" x14ac:dyDescent="0.2">
      <c r="A145" s="45"/>
      <c r="B145" s="34"/>
      <c r="C145" s="35"/>
      <c r="D145" s="36"/>
      <c r="E145" s="37"/>
      <c r="F145" s="38"/>
      <c r="G145" s="38"/>
      <c r="R145" s="87"/>
      <c r="S145" s="87"/>
      <c r="T145" s="87"/>
      <c r="U145" s="87"/>
      <c r="V145" s="87"/>
      <c r="W145" s="87"/>
      <c r="X145" s="87"/>
      <c r="Y145" s="87"/>
      <c r="Z145" s="87"/>
      <c r="AA145" s="87"/>
      <c r="AB145" s="87"/>
      <c r="AC145" s="87"/>
      <c r="AD145" s="87"/>
      <c r="AE145" s="87"/>
      <c r="AF145" s="87"/>
      <c r="AG145" s="87"/>
      <c r="AH145" s="87"/>
      <c r="AI145" s="87"/>
      <c r="AJ145" s="87"/>
    </row>
    <row r="146" spans="1:36" s="30" customFormat="1" x14ac:dyDescent="0.2">
      <c r="A146" s="45"/>
      <c r="B146" s="34"/>
      <c r="C146" s="35"/>
      <c r="D146" s="36"/>
      <c r="E146" s="37"/>
      <c r="F146" s="38"/>
      <c r="G146" s="38"/>
      <c r="R146" s="87"/>
      <c r="S146" s="87"/>
      <c r="T146" s="87"/>
      <c r="U146" s="87"/>
      <c r="V146" s="87"/>
      <c r="W146" s="87"/>
      <c r="X146" s="87"/>
      <c r="Y146" s="87"/>
      <c r="Z146" s="87"/>
      <c r="AA146" s="87"/>
      <c r="AB146" s="87"/>
      <c r="AC146" s="87"/>
      <c r="AD146" s="87"/>
      <c r="AE146" s="87"/>
      <c r="AF146" s="87"/>
      <c r="AG146" s="87"/>
      <c r="AH146" s="87"/>
      <c r="AI146" s="87"/>
      <c r="AJ146" s="87"/>
    </row>
    <row r="147" spans="1:36" s="30" customFormat="1" x14ac:dyDescent="0.2">
      <c r="A147" s="45"/>
      <c r="B147" s="34"/>
      <c r="C147" s="35"/>
      <c r="D147" s="36"/>
      <c r="E147" s="37"/>
      <c r="F147" s="38"/>
      <c r="G147" s="38"/>
      <c r="R147" s="87"/>
      <c r="S147" s="87"/>
      <c r="T147" s="87"/>
      <c r="U147" s="87"/>
      <c r="V147" s="87"/>
      <c r="W147" s="87"/>
      <c r="X147" s="87"/>
      <c r="Y147" s="87"/>
      <c r="Z147" s="87"/>
      <c r="AA147" s="87"/>
      <c r="AB147" s="87"/>
      <c r="AC147" s="87"/>
      <c r="AD147" s="87"/>
      <c r="AE147" s="87"/>
      <c r="AF147" s="87"/>
      <c r="AG147" s="87"/>
      <c r="AH147" s="87"/>
      <c r="AI147" s="87"/>
      <c r="AJ147" s="87"/>
    </row>
    <row r="148" spans="1:36" s="30" customFormat="1" x14ac:dyDescent="0.2">
      <c r="A148" s="45"/>
      <c r="B148" s="34"/>
      <c r="C148" s="35"/>
      <c r="D148" s="36"/>
      <c r="E148" s="37"/>
      <c r="F148" s="38"/>
      <c r="G148" s="38"/>
      <c r="R148" s="87"/>
      <c r="S148" s="87"/>
      <c r="T148" s="87"/>
      <c r="U148" s="87"/>
      <c r="V148" s="87"/>
      <c r="W148" s="87"/>
      <c r="X148" s="87"/>
      <c r="Y148" s="87"/>
      <c r="Z148" s="87"/>
      <c r="AA148" s="87"/>
      <c r="AB148" s="87"/>
      <c r="AC148" s="87"/>
      <c r="AD148" s="87"/>
      <c r="AE148" s="87"/>
      <c r="AF148" s="87"/>
      <c r="AG148" s="87"/>
      <c r="AH148" s="87"/>
      <c r="AI148" s="87"/>
      <c r="AJ148" s="87"/>
    </row>
    <row r="149" spans="1:36" s="30" customFormat="1" x14ac:dyDescent="0.2">
      <c r="A149" s="45"/>
      <c r="B149" s="34"/>
      <c r="C149" s="35"/>
      <c r="D149" s="36"/>
      <c r="E149" s="37"/>
      <c r="F149" s="38"/>
      <c r="G149" s="38"/>
      <c r="R149" s="87"/>
      <c r="S149" s="87"/>
      <c r="T149" s="87"/>
      <c r="U149" s="87"/>
      <c r="V149" s="87"/>
      <c r="W149" s="87"/>
      <c r="X149" s="87"/>
      <c r="Y149" s="87"/>
      <c r="Z149" s="87"/>
      <c r="AA149" s="87"/>
      <c r="AB149" s="87"/>
      <c r="AC149" s="87"/>
      <c r="AD149" s="87"/>
      <c r="AE149" s="87"/>
      <c r="AF149" s="87"/>
      <c r="AG149" s="87"/>
      <c r="AH149" s="87"/>
      <c r="AI149" s="87"/>
      <c r="AJ149" s="87"/>
    </row>
    <row r="150" spans="1:36" s="30" customFormat="1" x14ac:dyDescent="0.2">
      <c r="A150" s="45"/>
      <c r="B150" s="34"/>
      <c r="C150" s="35"/>
      <c r="D150" s="36"/>
      <c r="E150" s="37"/>
      <c r="F150" s="38"/>
      <c r="G150" s="38"/>
      <c r="R150" s="87"/>
      <c r="S150" s="87"/>
      <c r="T150" s="87"/>
      <c r="U150" s="87"/>
      <c r="V150" s="87"/>
      <c r="W150" s="87"/>
      <c r="X150" s="87"/>
      <c r="Y150" s="87"/>
      <c r="Z150" s="87"/>
      <c r="AA150" s="87"/>
      <c r="AB150" s="87"/>
      <c r="AC150" s="87"/>
      <c r="AD150" s="87"/>
      <c r="AE150" s="87"/>
      <c r="AF150" s="87"/>
      <c r="AG150" s="87"/>
      <c r="AH150" s="87"/>
      <c r="AI150" s="87"/>
      <c r="AJ150" s="87"/>
    </row>
    <row r="151" spans="1:36" s="30" customFormat="1" x14ac:dyDescent="0.2">
      <c r="A151" s="45"/>
      <c r="B151" s="34"/>
      <c r="C151" s="35"/>
      <c r="D151" s="36"/>
      <c r="E151" s="37"/>
      <c r="F151" s="38"/>
      <c r="G151" s="38"/>
      <c r="R151" s="87"/>
      <c r="S151" s="87"/>
      <c r="T151" s="87"/>
      <c r="U151" s="87"/>
      <c r="V151" s="87"/>
      <c r="W151" s="87"/>
      <c r="X151" s="87"/>
      <c r="Y151" s="87"/>
      <c r="Z151" s="87"/>
      <c r="AA151" s="87"/>
      <c r="AB151" s="87"/>
      <c r="AC151" s="87"/>
      <c r="AD151" s="87"/>
      <c r="AE151" s="87"/>
      <c r="AF151" s="87"/>
      <c r="AG151" s="87"/>
      <c r="AH151" s="87"/>
      <c r="AI151" s="87"/>
      <c r="AJ151" s="87"/>
    </row>
    <row r="152" spans="1:36" s="30" customFormat="1" x14ac:dyDescent="0.2">
      <c r="A152" s="45"/>
      <c r="B152" s="34"/>
      <c r="C152" s="35"/>
      <c r="D152" s="36"/>
      <c r="E152" s="37"/>
      <c r="F152" s="38"/>
      <c r="G152" s="38"/>
      <c r="R152" s="87"/>
      <c r="S152" s="87"/>
      <c r="T152" s="87"/>
      <c r="U152" s="87"/>
      <c r="V152" s="87"/>
      <c r="W152" s="87"/>
      <c r="X152" s="87"/>
      <c r="Y152" s="87"/>
      <c r="Z152" s="87"/>
      <c r="AA152" s="87"/>
      <c r="AB152" s="87"/>
      <c r="AC152" s="87"/>
      <c r="AD152" s="87"/>
      <c r="AE152" s="87"/>
      <c r="AF152" s="87"/>
      <c r="AG152" s="87"/>
      <c r="AH152" s="87"/>
      <c r="AI152" s="87"/>
      <c r="AJ152" s="87"/>
    </row>
    <row r="153" spans="1:36" s="30" customFormat="1" x14ac:dyDescent="0.2">
      <c r="A153" s="45"/>
      <c r="B153" s="34"/>
      <c r="C153" s="35"/>
      <c r="D153" s="36"/>
      <c r="E153" s="37"/>
      <c r="F153" s="38"/>
      <c r="G153" s="38"/>
      <c r="R153" s="87"/>
      <c r="S153" s="87"/>
      <c r="T153" s="87"/>
      <c r="U153" s="87"/>
      <c r="V153" s="87"/>
      <c r="W153" s="87"/>
      <c r="X153" s="87"/>
      <c r="Y153" s="87"/>
      <c r="Z153" s="87"/>
      <c r="AA153" s="87"/>
      <c r="AB153" s="87"/>
      <c r="AC153" s="87"/>
      <c r="AD153" s="87"/>
      <c r="AE153" s="87"/>
      <c r="AF153" s="87"/>
      <c r="AG153" s="87"/>
      <c r="AH153" s="87"/>
      <c r="AI153" s="87"/>
      <c r="AJ153" s="87"/>
    </row>
    <row r="154" spans="1:36" s="30" customFormat="1" x14ac:dyDescent="0.2">
      <c r="A154" s="45"/>
      <c r="B154" s="34"/>
      <c r="C154" s="35"/>
      <c r="D154" s="36"/>
      <c r="E154" s="37"/>
      <c r="F154" s="38"/>
      <c r="G154" s="38"/>
      <c r="R154" s="87"/>
      <c r="S154" s="87"/>
      <c r="T154" s="87"/>
      <c r="U154" s="87"/>
      <c r="V154" s="87"/>
      <c r="W154" s="87"/>
      <c r="X154" s="87"/>
      <c r="Y154" s="87"/>
      <c r="Z154" s="87"/>
      <c r="AA154" s="87"/>
      <c r="AB154" s="87"/>
      <c r="AC154" s="87"/>
      <c r="AD154" s="87"/>
      <c r="AE154" s="87"/>
      <c r="AF154" s="87"/>
      <c r="AG154" s="87"/>
      <c r="AH154" s="87"/>
      <c r="AI154" s="87"/>
      <c r="AJ154" s="87"/>
    </row>
    <row r="155" spans="1:36" s="30" customFormat="1" x14ac:dyDescent="0.2">
      <c r="A155" s="45"/>
      <c r="B155" s="34"/>
      <c r="C155" s="35"/>
      <c r="D155" s="36"/>
      <c r="E155" s="37"/>
      <c r="F155" s="38"/>
      <c r="G155" s="38"/>
      <c r="R155" s="87"/>
      <c r="S155" s="87"/>
      <c r="T155" s="87"/>
      <c r="U155" s="87"/>
      <c r="V155" s="87"/>
      <c r="W155" s="87"/>
      <c r="X155" s="87"/>
      <c r="Y155" s="87"/>
      <c r="Z155" s="87"/>
      <c r="AA155" s="87"/>
      <c r="AB155" s="87"/>
      <c r="AC155" s="87"/>
      <c r="AD155" s="87"/>
      <c r="AE155" s="87"/>
      <c r="AF155" s="87"/>
      <c r="AG155" s="87"/>
      <c r="AH155" s="87"/>
      <c r="AI155" s="87"/>
      <c r="AJ155" s="87"/>
    </row>
    <row r="156" spans="1:36" s="30" customFormat="1" x14ac:dyDescent="0.2">
      <c r="A156" s="45"/>
      <c r="B156" s="34"/>
      <c r="C156" s="35"/>
      <c r="D156" s="36"/>
      <c r="E156" s="37"/>
      <c r="F156" s="38"/>
      <c r="G156" s="38"/>
      <c r="R156" s="87"/>
      <c r="S156" s="87"/>
      <c r="T156" s="87"/>
      <c r="U156" s="87"/>
      <c r="V156" s="87"/>
      <c r="W156" s="87"/>
      <c r="X156" s="87"/>
      <c r="Y156" s="87"/>
      <c r="Z156" s="87"/>
      <c r="AA156" s="87"/>
      <c r="AB156" s="87"/>
      <c r="AC156" s="87"/>
      <c r="AD156" s="87"/>
      <c r="AE156" s="87"/>
      <c r="AF156" s="87"/>
      <c r="AG156" s="87"/>
      <c r="AH156" s="87"/>
      <c r="AI156" s="87"/>
      <c r="AJ156" s="87"/>
    </row>
    <row r="157" spans="1:36" s="30" customFormat="1" x14ac:dyDescent="0.2">
      <c r="A157" s="45"/>
      <c r="B157" s="34"/>
      <c r="C157" s="35"/>
      <c r="D157" s="36"/>
      <c r="E157" s="37"/>
      <c r="F157" s="38"/>
      <c r="G157" s="38"/>
      <c r="R157" s="87"/>
      <c r="S157" s="87"/>
      <c r="T157" s="87"/>
      <c r="U157" s="87"/>
      <c r="V157" s="87"/>
      <c r="W157" s="87"/>
      <c r="X157" s="87"/>
      <c r="Y157" s="87"/>
      <c r="Z157" s="87"/>
      <c r="AA157" s="87"/>
      <c r="AB157" s="87"/>
      <c r="AC157" s="87"/>
      <c r="AD157" s="87"/>
      <c r="AE157" s="87"/>
      <c r="AF157" s="87"/>
      <c r="AG157" s="87"/>
      <c r="AH157" s="87"/>
      <c r="AI157" s="87"/>
      <c r="AJ157" s="87"/>
    </row>
    <row r="158" spans="1:36" s="30" customFormat="1" x14ac:dyDescent="0.2">
      <c r="A158" s="45"/>
      <c r="B158" s="34"/>
      <c r="C158" s="35"/>
      <c r="D158" s="36"/>
      <c r="E158" s="37"/>
      <c r="F158" s="38"/>
      <c r="G158" s="38"/>
      <c r="R158" s="87"/>
      <c r="S158" s="87"/>
      <c r="T158" s="87"/>
      <c r="U158" s="87"/>
      <c r="V158" s="87"/>
      <c r="W158" s="87"/>
      <c r="X158" s="87"/>
      <c r="Y158" s="87"/>
      <c r="Z158" s="87"/>
      <c r="AA158" s="87"/>
      <c r="AB158" s="87"/>
      <c r="AC158" s="87"/>
      <c r="AD158" s="87"/>
      <c r="AE158" s="87"/>
      <c r="AF158" s="87"/>
      <c r="AG158" s="87"/>
      <c r="AH158" s="87"/>
      <c r="AI158" s="87"/>
      <c r="AJ158" s="87"/>
    </row>
    <row r="159" spans="1:36" s="30" customFormat="1" x14ac:dyDescent="0.2">
      <c r="A159" s="45"/>
      <c r="B159" s="34"/>
      <c r="C159" s="35"/>
      <c r="D159" s="36"/>
      <c r="E159" s="37"/>
      <c r="F159" s="38"/>
      <c r="G159" s="38"/>
      <c r="R159" s="87"/>
      <c r="S159" s="87"/>
      <c r="T159" s="87"/>
      <c r="U159" s="87"/>
      <c r="V159" s="87"/>
      <c r="W159" s="87"/>
      <c r="X159" s="87"/>
      <c r="Y159" s="87"/>
      <c r="Z159" s="87"/>
      <c r="AA159" s="87"/>
      <c r="AB159" s="87"/>
      <c r="AC159" s="87"/>
      <c r="AD159" s="87"/>
      <c r="AE159" s="87"/>
      <c r="AF159" s="87"/>
      <c r="AG159" s="87"/>
      <c r="AH159" s="87"/>
      <c r="AI159" s="87"/>
      <c r="AJ159" s="87"/>
    </row>
    <row r="160" spans="1:36" s="30" customFormat="1" x14ac:dyDescent="0.2">
      <c r="A160" s="45"/>
      <c r="B160" s="34"/>
      <c r="C160" s="35"/>
      <c r="D160" s="36"/>
      <c r="E160" s="37"/>
      <c r="F160" s="38"/>
      <c r="G160" s="38"/>
      <c r="R160" s="87"/>
      <c r="S160" s="87"/>
      <c r="T160" s="87"/>
      <c r="U160" s="87"/>
      <c r="V160" s="87"/>
      <c r="W160" s="87"/>
      <c r="X160" s="87"/>
      <c r="Y160" s="87"/>
      <c r="Z160" s="87"/>
      <c r="AA160" s="87"/>
      <c r="AB160" s="87"/>
      <c r="AC160" s="87"/>
      <c r="AD160" s="87"/>
      <c r="AE160" s="87"/>
      <c r="AF160" s="87"/>
      <c r="AG160" s="87"/>
      <c r="AH160" s="87"/>
      <c r="AI160" s="87"/>
      <c r="AJ160" s="87"/>
    </row>
    <row r="161" spans="1:36" s="30" customFormat="1" x14ac:dyDescent="0.2">
      <c r="A161" s="45"/>
      <c r="B161" s="34"/>
      <c r="C161" s="35"/>
      <c r="D161" s="36"/>
      <c r="E161" s="37"/>
      <c r="F161" s="38"/>
      <c r="G161" s="38"/>
      <c r="R161" s="87"/>
      <c r="S161" s="87"/>
      <c r="T161" s="87"/>
      <c r="U161" s="87"/>
      <c r="V161" s="87"/>
      <c r="W161" s="87"/>
      <c r="X161" s="87"/>
      <c r="Y161" s="87"/>
      <c r="Z161" s="87"/>
      <c r="AA161" s="87"/>
      <c r="AB161" s="87"/>
      <c r="AC161" s="87"/>
      <c r="AD161" s="87"/>
      <c r="AE161" s="87"/>
      <c r="AF161" s="87"/>
      <c r="AG161" s="87"/>
      <c r="AH161" s="87"/>
      <c r="AI161" s="87"/>
      <c r="AJ161" s="87"/>
    </row>
    <row r="162" spans="1:36" s="30" customFormat="1" x14ac:dyDescent="0.2">
      <c r="A162" s="45"/>
      <c r="B162" s="34"/>
      <c r="C162" s="35"/>
      <c r="D162" s="36"/>
      <c r="E162" s="37"/>
      <c r="F162" s="38"/>
      <c r="G162" s="38"/>
      <c r="R162" s="87"/>
      <c r="S162" s="87"/>
      <c r="T162" s="87"/>
      <c r="U162" s="87"/>
      <c r="V162" s="87"/>
      <c r="W162" s="87"/>
      <c r="X162" s="87"/>
      <c r="Y162" s="87"/>
      <c r="Z162" s="87"/>
      <c r="AA162" s="87"/>
      <c r="AB162" s="87"/>
      <c r="AC162" s="87"/>
      <c r="AD162" s="87"/>
      <c r="AE162" s="87"/>
      <c r="AF162" s="87"/>
      <c r="AG162" s="87"/>
      <c r="AH162" s="87"/>
      <c r="AI162" s="87"/>
      <c r="AJ162" s="87"/>
    </row>
    <row r="163" spans="1:36" s="30" customFormat="1" x14ac:dyDescent="0.2">
      <c r="A163" s="45"/>
      <c r="B163" s="34"/>
      <c r="C163" s="35"/>
      <c r="D163" s="36"/>
      <c r="E163" s="37"/>
      <c r="F163" s="38"/>
      <c r="G163" s="38"/>
      <c r="R163" s="87"/>
      <c r="S163" s="87"/>
      <c r="T163" s="87"/>
      <c r="U163" s="87"/>
      <c r="V163" s="87"/>
      <c r="W163" s="87"/>
      <c r="X163" s="87"/>
      <c r="Y163" s="87"/>
      <c r="Z163" s="87"/>
      <c r="AA163" s="87"/>
      <c r="AB163" s="87"/>
      <c r="AC163" s="87"/>
      <c r="AD163" s="87"/>
      <c r="AE163" s="87"/>
      <c r="AF163" s="87"/>
      <c r="AG163" s="87"/>
      <c r="AH163" s="87"/>
      <c r="AI163" s="87"/>
      <c r="AJ163" s="87"/>
    </row>
    <row r="164" spans="1:36" s="30" customFormat="1" x14ac:dyDescent="0.2">
      <c r="A164" s="45"/>
      <c r="B164" s="34"/>
      <c r="C164" s="35"/>
      <c r="D164" s="36"/>
      <c r="E164" s="37"/>
      <c r="F164" s="38"/>
      <c r="G164" s="38"/>
      <c r="R164" s="87"/>
      <c r="S164" s="87"/>
      <c r="T164" s="87"/>
      <c r="U164" s="87"/>
      <c r="V164" s="87"/>
      <c r="W164" s="87"/>
      <c r="X164" s="87"/>
      <c r="Y164" s="87"/>
      <c r="Z164" s="87"/>
      <c r="AA164" s="87"/>
      <c r="AB164" s="87"/>
      <c r="AC164" s="87"/>
      <c r="AD164" s="87"/>
      <c r="AE164" s="87"/>
      <c r="AF164" s="87"/>
      <c r="AG164" s="87"/>
      <c r="AH164" s="87"/>
      <c r="AI164" s="87"/>
      <c r="AJ164" s="87"/>
    </row>
    <row r="165" spans="1:36" s="30" customFormat="1" x14ac:dyDescent="0.2">
      <c r="A165" s="45"/>
      <c r="B165" s="34"/>
      <c r="C165" s="35"/>
      <c r="D165" s="36"/>
      <c r="E165" s="37"/>
      <c r="F165" s="38"/>
      <c r="G165" s="38"/>
      <c r="R165" s="87"/>
      <c r="S165" s="87"/>
      <c r="T165" s="87"/>
      <c r="U165" s="87"/>
      <c r="V165" s="87"/>
      <c r="W165" s="87"/>
      <c r="X165" s="87"/>
      <c r="Y165" s="87"/>
      <c r="Z165" s="87"/>
      <c r="AA165" s="87"/>
      <c r="AB165" s="87"/>
      <c r="AC165" s="87"/>
      <c r="AD165" s="87"/>
      <c r="AE165" s="87"/>
      <c r="AF165" s="87"/>
      <c r="AG165" s="87"/>
      <c r="AH165" s="87"/>
      <c r="AI165" s="87"/>
      <c r="AJ165" s="87"/>
    </row>
    <row r="166" spans="1:36" s="30" customFormat="1" x14ac:dyDescent="0.2">
      <c r="A166" s="45"/>
      <c r="B166" s="34"/>
      <c r="C166" s="35"/>
      <c r="D166" s="36"/>
      <c r="E166" s="37"/>
      <c r="F166" s="38"/>
      <c r="G166" s="38"/>
      <c r="R166" s="87"/>
      <c r="S166" s="87"/>
      <c r="T166" s="87"/>
      <c r="U166" s="87"/>
      <c r="V166" s="87"/>
      <c r="W166" s="87"/>
      <c r="X166" s="87"/>
      <c r="Y166" s="87"/>
      <c r="Z166" s="87"/>
      <c r="AA166" s="87"/>
      <c r="AB166" s="87"/>
      <c r="AC166" s="87"/>
      <c r="AD166" s="87"/>
      <c r="AE166" s="87"/>
      <c r="AF166" s="87"/>
      <c r="AG166" s="87"/>
      <c r="AH166" s="87"/>
      <c r="AI166" s="87"/>
      <c r="AJ166" s="87"/>
    </row>
    <row r="167" spans="1:36" s="30" customFormat="1" x14ac:dyDescent="0.2">
      <c r="A167" s="45"/>
      <c r="B167" s="34"/>
      <c r="C167" s="35"/>
      <c r="D167" s="36"/>
      <c r="E167" s="37"/>
      <c r="F167" s="38"/>
      <c r="G167" s="38"/>
      <c r="R167" s="87"/>
      <c r="S167" s="87"/>
      <c r="T167" s="87"/>
      <c r="U167" s="87"/>
      <c r="V167" s="87"/>
      <c r="W167" s="87"/>
      <c r="X167" s="87"/>
      <c r="Y167" s="87"/>
      <c r="Z167" s="87"/>
      <c r="AA167" s="87"/>
      <c r="AB167" s="87"/>
      <c r="AC167" s="87"/>
      <c r="AD167" s="87"/>
      <c r="AE167" s="87"/>
      <c r="AF167" s="87"/>
      <c r="AG167" s="87"/>
      <c r="AH167" s="87"/>
      <c r="AI167" s="87"/>
      <c r="AJ167" s="87"/>
    </row>
    <row r="168" spans="1:36" s="30" customFormat="1" x14ac:dyDescent="0.2">
      <c r="A168" s="45"/>
      <c r="B168" s="34"/>
      <c r="C168" s="35"/>
      <c r="D168" s="36"/>
      <c r="E168" s="37"/>
      <c r="F168" s="38"/>
      <c r="G168" s="38"/>
      <c r="R168" s="87"/>
      <c r="S168" s="87"/>
      <c r="T168" s="87"/>
      <c r="U168" s="87"/>
      <c r="V168" s="87"/>
      <c r="W168" s="87"/>
      <c r="X168" s="87"/>
      <c r="Y168" s="87"/>
      <c r="Z168" s="87"/>
      <c r="AA168" s="87"/>
      <c r="AB168" s="87"/>
      <c r="AC168" s="87"/>
      <c r="AD168" s="87"/>
      <c r="AE168" s="87"/>
      <c r="AF168" s="87"/>
      <c r="AG168" s="87"/>
      <c r="AH168" s="87"/>
      <c r="AI168" s="87"/>
      <c r="AJ168" s="87"/>
    </row>
    <row r="169" spans="1:36" s="30" customFormat="1" x14ac:dyDescent="0.2">
      <c r="A169" s="45"/>
      <c r="B169" s="34"/>
      <c r="C169" s="35"/>
      <c r="D169" s="36"/>
      <c r="E169" s="37"/>
      <c r="F169" s="38"/>
      <c r="G169" s="38"/>
      <c r="R169" s="87"/>
      <c r="S169" s="87"/>
      <c r="T169" s="87"/>
      <c r="U169" s="87"/>
      <c r="V169" s="87"/>
      <c r="W169" s="87"/>
      <c r="X169" s="87"/>
      <c r="Y169" s="87"/>
      <c r="Z169" s="87"/>
      <c r="AA169" s="87"/>
      <c r="AB169" s="87"/>
      <c r="AC169" s="87"/>
      <c r="AD169" s="87"/>
      <c r="AE169" s="87"/>
      <c r="AF169" s="87"/>
      <c r="AG169" s="87"/>
      <c r="AH169" s="87"/>
      <c r="AI169" s="87"/>
      <c r="AJ169" s="87"/>
    </row>
    <row r="170" spans="1:36" s="30" customFormat="1" x14ac:dyDescent="0.2">
      <c r="A170" s="45"/>
      <c r="B170" s="34"/>
      <c r="C170" s="35"/>
      <c r="D170" s="36"/>
      <c r="E170" s="37"/>
      <c r="F170" s="38"/>
      <c r="G170" s="38"/>
      <c r="R170" s="87"/>
      <c r="S170" s="87"/>
      <c r="T170" s="87"/>
      <c r="U170" s="87"/>
      <c r="V170" s="87"/>
      <c r="W170" s="87"/>
      <c r="X170" s="87"/>
      <c r="Y170" s="87"/>
      <c r="Z170" s="87"/>
      <c r="AA170" s="87"/>
      <c r="AB170" s="87"/>
      <c r="AC170" s="87"/>
      <c r="AD170" s="87"/>
      <c r="AE170" s="87"/>
      <c r="AF170" s="87"/>
      <c r="AG170" s="87"/>
      <c r="AH170" s="87"/>
      <c r="AI170" s="87"/>
      <c r="AJ170" s="87"/>
    </row>
    <row r="171" spans="1:36" s="30" customFormat="1" x14ac:dyDescent="0.2">
      <c r="A171" s="45"/>
      <c r="B171" s="34"/>
      <c r="C171" s="35"/>
      <c r="D171" s="36"/>
      <c r="E171" s="37"/>
      <c r="F171" s="38"/>
      <c r="G171" s="38"/>
      <c r="R171" s="87"/>
      <c r="S171" s="87"/>
      <c r="T171" s="87"/>
      <c r="U171" s="87"/>
      <c r="V171" s="87"/>
      <c r="W171" s="87"/>
      <c r="X171" s="87"/>
      <c r="Y171" s="87"/>
      <c r="Z171" s="87"/>
      <c r="AA171" s="87"/>
      <c r="AB171" s="87"/>
      <c r="AC171" s="87"/>
      <c r="AD171" s="87"/>
      <c r="AE171" s="87"/>
      <c r="AF171" s="87"/>
      <c r="AG171" s="87"/>
      <c r="AH171" s="87"/>
      <c r="AI171" s="87"/>
      <c r="AJ171" s="87"/>
    </row>
    <row r="172" spans="1:36" s="30" customFormat="1" x14ac:dyDescent="0.2">
      <c r="A172" s="45"/>
      <c r="B172" s="34"/>
      <c r="C172" s="35"/>
      <c r="D172" s="36"/>
      <c r="E172" s="37"/>
      <c r="F172" s="38"/>
      <c r="G172" s="38"/>
      <c r="R172" s="87"/>
      <c r="S172" s="87"/>
      <c r="T172" s="87"/>
      <c r="U172" s="87"/>
      <c r="V172" s="87"/>
      <c r="W172" s="87"/>
      <c r="X172" s="87"/>
      <c r="Y172" s="87"/>
      <c r="Z172" s="87"/>
      <c r="AA172" s="87"/>
      <c r="AB172" s="87"/>
      <c r="AC172" s="87"/>
      <c r="AD172" s="87"/>
      <c r="AE172" s="87"/>
      <c r="AF172" s="87"/>
      <c r="AG172" s="87"/>
      <c r="AH172" s="87"/>
      <c r="AI172" s="87"/>
      <c r="AJ172" s="87"/>
    </row>
    <row r="173" spans="1:36" s="30" customFormat="1" x14ac:dyDescent="0.2">
      <c r="A173" s="45"/>
      <c r="B173" s="34"/>
      <c r="C173" s="35"/>
      <c r="D173" s="36"/>
      <c r="E173" s="37"/>
      <c r="F173" s="38"/>
      <c r="G173" s="38"/>
      <c r="R173" s="87"/>
      <c r="S173" s="87"/>
      <c r="T173" s="87"/>
      <c r="U173" s="87"/>
      <c r="V173" s="87"/>
      <c r="W173" s="87"/>
      <c r="X173" s="87"/>
      <c r="Y173" s="87"/>
      <c r="Z173" s="87"/>
      <c r="AA173" s="87"/>
      <c r="AB173" s="87"/>
      <c r="AC173" s="87"/>
      <c r="AD173" s="87"/>
      <c r="AE173" s="87"/>
      <c r="AF173" s="87"/>
      <c r="AG173" s="87"/>
      <c r="AH173" s="87"/>
      <c r="AI173" s="87"/>
      <c r="AJ173" s="87"/>
    </row>
    <row r="174" spans="1:36" s="30" customFormat="1" x14ac:dyDescent="0.2">
      <c r="A174" s="45"/>
      <c r="B174" s="34"/>
      <c r="C174" s="35"/>
      <c r="D174" s="36"/>
      <c r="E174" s="37"/>
      <c r="F174" s="38"/>
      <c r="G174" s="38"/>
      <c r="R174" s="87"/>
      <c r="S174" s="87"/>
      <c r="T174" s="87"/>
      <c r="U174" s="87"/>
      <c r="V174" s="87"/>
      <c r="W174" s="87"/>
      <c r="X174" s="87"/>
      <c r="Y174" s="87"/>
      <c r="Z174" s="87"/>
      <c r="AA174" s="87"/>
      <c r="AB174" s="87"/>
      <c r="AC174" s="87"/>
      <c r="AD174" s="87"/>
      <c r="AE174" s="87"/>
      <c r="AF174" s="87"/>
      <c r="AG174" s="87"/>
      <c r="AH174" s="87"/>
      <c r="AI174" s="87"/>
      <c r="AJ174" s="87"/>
    </row>
    <row r="175" spans="1:36" s="30" customFormat="1" x14ac:dyDescent="0.2">
      <c r="A175" s="45"/>
      <c r="B175" s="34"/>
      <c r="C175" s="35"/>
      <c r="D175" s="36"/>
      <c r="E175" s="37"/>
      <c r="F175" s="38"/>
      <c r="G175" s="38"/>
      <c r="R175" s="87"/>
      <c r="S175" s="87"/>
      <c r="T175" s="87"/>
      <c r="U175" s="87"/>
      <c r="V175" s="87"/>
      <c r="W175" s="87"/>
      <c r="X175" s="87"/>
      <c r="Y175" s="87"/>
      <c r="Z175" s="87"/>
      <c r="AA175" s="87"/>
      <c r="AB175" s="87"/>
      <c r="AC175" s="87"/>
      <c r="AD175" s="87"/>
      <c r="AE175" s="87"/>
      <c r="AF175" s="87"/>
      <c r="AG175" s="87"/>
      <c r="AH175" s="87"/>
      <c r="AI175" s="87"/>
      <c r="AJ175" s="87"/>
    </row>
    <row r="176" spans="1:36" s="30" customFormat="1" x14ac:dyDescent="0.2">
      <c r="A176" s="45"/>
      <c r="B176" s="34"/>
      <c r="C176" s="35"/>
      <c r="D176" s="36"/>
      <c r="E176" s="37"/>
      <c r="F176" s="38"/>
      <c r="G176" s="38"/>
      <c r="R176" s="87"/>
      <c r="S176" s="87"/>
      <c r="T176" s="87"/>
      <c r="U176" s="87"/>
      <c r="V176" s="87"/>
      <c r="W176" s="87"/>
      <c r="X176" s="87"/>
      <c r="Y176" s="87"/>
      <c r="Z176" s="87"/>
      <c r="AA176" s="87"/>
      <c r="AB176" s="87"/>
      <c r="AC176" s="87"/>
      <c r="AD176" s="87"/>
      <c r="AE176" s="87"/>
      <c r="AF176" s="87"/>
      <c r="AG176" s="87"/>
      <c r="AH176" s="87"/>
      <c r="AI176" s="87"/>
      <c r="AJ176" s="87"/>
    </row>
    <row r="177" spans="1:36" s="30" customFormat="1" x14ac:dyDescent="0.2">
      <c r="A177" s="45"/>
      <c r="B177" s="34"/>
      <c r="C177" s="35"/>
      <c r="D177" s="36"/>
      <c r="E177" s="37"/>
      <c r="F177" s="38"/>
      <c r="G177" s="38"/>
      <c r="R177" s="87"/>
      <c r="S177" s="87"/>
      <c r="T177" s="87"/>
      <c r="U177" s="87"/>
      <c r="V177" s="87"/>
      <c r="W177" s="87"/>
      <c r="X177" s="87"/>
      <c r="Y177" s="87"/>
      <c r="Z177" s="87"/>
      <c r="AA177" s="87"/>
      <c r="AB177" s="87"/>
      <c r="AC177" s="87"/>
      <c r="AD177" s="87"/>
      <c r="AE177" s="87"/>
      <c r="AF177" s="87"/>
      <c r="AG177" s="87"/>
      <c r="AH177" s="87"/>
      <c r="AI177" s="87"/>
      <c r="AJ177" s="87"/>
    </row>
    <row r="178" spans="1:36" s="30" customFormat="1" x14ac:dyDescent="0.2">
      <c r="A178" s="45"/>
      <c r="B178" s="34"/>
      <c r="C178" s="35"/>
      <c r="D178" s="36"/>
      <c r="E178" s="37"/>
      <c r="F178" s="38"/>
      <c r="G178" s="38"/>
      <c r="R178" s="87"/>
      <c r="S178" s="87"/>
      <c r="T178" s="87"/>
      <c r="U178" s="87"/>
      <c r="V178" s="87"/>
      <c r="W178" s="87"/>
      <c r="X178" s="87"/>
      <c r="Y178" s="87"/>
      <c r="Z178" s="87"/>
      <c r="AA178" s="87"/>
      <c r="AB178" s="87"/>
      <c r="AC178" s="87"/>
      <c r="AD178" s="87"/>
      <c r="AE178" s="87"/>
      <c r="AF178" s="87"/>
      <c r="AG178" s="87"/>
      <c r="AH178" s="87"/>
      <c r="AI178" s="87"/>
      <c r="AJ178" s="87"/>
    </row>
    <row r="179" spans="1:36" s="30" customFormat="1" x14ac:dyDescent="0.2">
      <c r="A179" s="45"/>
      <c r="B179" s="34"/>
      <c r="C179" s="35"/>
      <c r="D179" s="36"/>
      <c r="E179" s="37"/>
      <c r="F179" s="38"/>
      <c r="G179" s="38"/>
      <c r="R179" s="87"/>
      <c r="S179" s="87"/>
      <c r="T179" s="87"/>
      <c r="U179" s="87"/>
      <c r="V179" s="87"/>
      <c r="W179" s="87"/>
      <c r="X179" s="87"/>
      <c r="Y179" s="87"/>
      <c r="Z179" s="87"/>
      <c r="AA179" s="87"/>
      <c r="AB179" s="87"/>
      <c r="AC179" s="87"/>
      <c r="AD179" s="87"/>
      <c r="AE179" s="87"/>
      <c r="AF179" s="87"/>
      <c r="AG179" s="87"/>
      <c r="AH179" s="87"/>
      <c r="AI179" s="87"/>
      <c r="AJ179" s="87"/>
    </row>
    <row r="180" spans="1:36" s="30" customFormat="1" x14ac:dyDescent="0.2">
      <c r="A180" s="45"/>
      <c r="B180" s="34"/>
      <c r="C180" s="35"/>
      <c r="D180" s="36"/>
      <c r="E180" s="37"/>
      <c r="F180" s="38"/>
      <c r="G180" s="38"/>
      <c r="R180" s="87"/>
      <c r="S180" s="87"/>
      <c r="T180" s="87"/>
      <c r="U180" s="87"/>
      <c r="V180" s="87"/>
      <c r="W180" s="87"/>
      <c r="X180" s="87"/>
      <c r="Y180" s="87"/>
      <c r="Z180" s="87"/>
      <c r="AA180" s="87"/>
      <c r="AB180" s="87"/>
      <c r="AC180" s="87"/>
      <c r="AD180" s="87"/>
      <c r="AE180" s="87"/>
      <c r="AF180" s="87"/>
      <c r="AG180" s="87"/>
      <c r="AH180" s="87"/>
      <c r="AI180" s="87"/>
      <c r="AJ180" s="87"/>
    </row>
    <row r="181" spans="1:36" s="30" customFormat="1" x14ac:dyDescent="0.2">
      <c r="A181" s="45"/>
      <c r="B181" s="34"/>
      <c r="C181" s="35"/>
      <c r="D181" s="36"/>
      <c r="E181" s="37"/>
      <c r="F181" s="38"/>
      <c r="G181" s="38"/>
      <c r="R181" s="87"/>
      <c r="S181" s="87"/>
      <c r="T181" s="87"/>
      <c r="U181" s="87"/>
      <c r="V181" s="87"/>
      <c r="W181" s="87"/>
      <c r="X181" s="87"/>
      <c r="Y181" s="87"/>
      <c r="Z181" s="87"/>
      <c r="AA181" s="87"/>
      <c r="AB181" s="87"/>
      <c r="AC181" s="87"/>
      <c r="AD181" s="87"/>
      <c r="AE181" s="87"/>
      <c r="AF181" s="87"/>
      <c r="AG181" s="87"/>
      <c r="AH181" s="87"/>
      <c r="AI181" s="87"/>
      <c r="AJ181" s="87"/>
    </row>
    <row r="182" spans="1:36" s="30" customFormat="1" x14ac:dyDescent="0.2">
      <c r="A182" s="45"/>
      <c r="B182" s="34"/>
      <c r="C182" s="35"/>
      <c r="D182" s="36"/>
      <c r="E182" s="37"/>
      <c r="F182" s="38"/>
      <c r="G182" s="38"/>
      <c r="R182" s="87"/>
      <c r="S182" s="87"/>
      <c r="T182" s="87"/>
      <c r="U182" s="87"/>
      <c r="V182" s="87"/>
      <c r="W182" s="87"/>
      <c r="X182" s="87"/>
      <c r="Y182" s="87"/>
      <c r="Z182" s="87"/>
      <c r="AA182" s="87"/>
      <c r="AB182" s="87"/>
      <c r="AC182" s="87"/>
      <c r="AD182" s="87"/>
      <c r="AE182" s="87"/>
      <c r="AF182" s="87"/>
      <c r="AG182" s="87"/>
      <c r="AH182" s="87"/>
      <c r="AI182" s="87"/>
      <c r="AJ182" s="87"/>
    </row>
    <row r="183" spans="1:36" s="30" customFormat="1" x14ac:dyDescent="0.2">
      <c r="A183" s="45"/>
      <c r="B183" s="34"/>
      <c r="C183" s="35"/>
      <c r="D183" s="36"/>
      <c r="E183" s="37"/>
      <c r="F183" s="38"/>
      <c r="G183" s="38"/>
      <c r="R183" s="87"/>
      <c r="S183" s="87"/>
      <c r="T183" s="87"/>
      <c r="U183" s="87"/>
      <c r="V183" s="87"/>
      <c r="W183" s="87"/>
      <c r="X183" s="87"/>
      <c r="Y183" s="87"/>
      <c r="Z183" s="87"/>
      <c r="AA183" s="87"/>
      <c r="AB183" s="87"/>
      <c r="AC183" s="87"/>
      <c r="AD183" s="87"/>
      <c r="AE183" s="87"/>
      <c r="AF183" s="87"/>
      <c r="AG183" s="87"/>
      <c r="AH183" s="87"/>
      <c r="AI183" s="87"/>
      <c r="AJ183" s="87"/>
    </row>
    <row r="184" spans="1:36" s="30" customFormat="1" x14ac:dyDescent="0.2">
      <c r="A184" s="45"/>
      <c r="B184" s="34"/>
      <c r="C184" s="35"/>
      <c r="D184" s="36"/>
      <c r="E184" s="37"/>
      <c r="F184" s="38"/>
      <c r="G184" s="38"/>
      <c r="R184" s="87"/>
      <c r="S184" s="87"/>
      <c r="T184" s="87"/>
      <c r="U184" s="87"/>
      <c r="V184" s="87"/>
      <c r="W184" s="87"/>
      <c r="X184" s="87"/>
      <c r="Y184" s="87"/>
      <c r="Z184" s="87"/>
      <c r="AA184" s="87"/>
      <c r="AB184" s="87"/>
      <c r="AC184" s="87"/>
      <c r="AD184" s="87"/>
      <c r="AE184" s="87"/>
      <c r="AF184" s="87"/>
      <c r="AG184" s="87"/>
      <c r="AH184" s="87"/>
      <c r="AI184" s="87"/>
      <c r="AJ184" s="87"/>
    </row>
    <row r="185" spans="1:36" s="30" customFormat="1" x14ac:dyDescent="0.2">
      <c r="A185" s="45"/>
      <c r="B185" s="34"/>
      <c r="C185" s="35"/>
      <c r="D185" s="36"/>
      <c r="E185" s="37"/>
      <c r="F185" s="38"/>
      <c r="G185" s="38"/>
      <c r="R185" s="87"/>
      <c r="S185" s="87"/>
      <c r="T185" s="87"/>
      <c r="U185" s="87"/>
      <c r="V185" s="87"/>
      <c r="W185" s="87"/>
      <c r="X185" s="87"/>
      <c r="Y185" s="87"/>
      <c r="Z185" s="87"/>
      <c r="AA185" s="87"/>
      <c r="AB185" s="87"/>
      <c r="AC185" s="87"/>
      <c r="AD185" s="87"/>
      <c r="AE185" s="87"/>
      <c r="AF185" s="87"/>
      <c r="AG185" s="87"/>
      <c r="AH185" s="87"/>
      <c r="AI185" s="87"/>
      <c r="AJ185" s="87"/>
    </row>
    <row r="186" spans="1:36" s="30" customFormat="1" x14ac:dyDescent="0.2">
      <c r="A186" s="45"/>
      <c r="B186" s="34"/>
      <c r="C186" s="35"/>
      <c r="D186" s="36"/>
      <c r="E186" s="37"/>
      <c r="F186" s="38"/>
      <c r="G186" s="38"/>
      <c r="R186" s="87"/>
      <c r="S186" s="87"/>
      <c r="T186" s="87"/>
      <c r="U186" s="87"/>
      <c r="V186" s="87"/>
      <c r="W186" s="87"/>
      <c r="X186" s="87"/>
      <c r="Y186" s="87"/>
      <c r="Z186" s="87"/>
      <c r="AA186" s="87"/>
      <c r="AB186" s="87"/>
      <c r="AC186" s="87"/>
      <c r="AD186" s="87"/>
      <c r="AE186" s="87"/>
      <c r="AF186" s="87"/>
      <c r="AG186" s="87"/>
      <c r="AH186" s="87"/>
      <c r="AI186" s="87"/>
      <c r="AJ186" s="87"/>
    </row>
    <row r="187" spans="1:36" s="30" customFormat="1" x14ac:dyDescent="0.2">
      <c r="A187" s="45"/>
      <c r="B187" s="34"/>
      <c r="C187" s="35"/>
      <c r="D187" s="36"/>
      <c r="E187" s="37"/>
      <c r="F187" s="38"/>
      <c r="G187" s="38"/>
      <c r="R187" s="87"/>
      <c r="S187" s="87"/>
      <c r="T187" s="87"/>
      <c r="U187" s="87"/>
      <c r="V187" s="87"/>
      <c r="W187" s="87"/>
      <c r="X187" s="87"/>
      <c r="Y187" s="87"/>
      <c r="Z187" s="87"/>
      <c r="AA187" s="87"/>
      <c r="AB187" s="87"/>
      <c r="AC187" s="87"/>
      <c r="AD187" s="87"/>
      <c r="AE187" s="87"/>
      <c r="AF187" s="87"/>
      <c r="AG187" s="87"/>
      <c r="AH187" s="87"/>
      <c r="AI187" s="87"/>
      <c r="AJ187" s="87"/>
    </row>
    <row r="188" spans="1:36" s="30" customFormat="1" x14ac:dyDescent="0.2">
      <c r="A188" s="45"/>
      <c r="B188" s="34"/>
      <c r="C188" s="35"/>
      <c r="D188" s="36"/>
      <c r="E188" s="37"/>
      <c r="F188" s="38"/>
      <c r="G188" s="38"/>
      <c r="R188" s="87"/>
      <c r="S188" s="87"/>
      <c r="T188" s="87"/>
      <c r="U188" s="87"/>
      <c r="V188" s="87"/>
      <c r="W188" s="87"/>
      <c r="X188" s="87"/>
      <c r="Y188" s="87"/>
      <c r="Z188" s="87"/>
      <c r="AA188" s="87"/>
      <c r="AB188" s="87"/>
      <c r="AC188" s="87"/>
      <c r="AD188" s="87"/>
      <c r="AE188" s="87"/>
      <c r="AF188" s="87"/>
      <c r="AG188" s="87"/>
      <c r="AH188" s="87"/>
      <c r="AI188" s="87"/>
      <c r="AJ188" s="87"/>
    </row>
    <row r="189" spans="1:36" s="30" customFormat="1" x14ac:dyDescent="0.2">
      <c r="A189" s="45"/>
      <c r="B189" s="34"/>
      <c r="C189" s="35"/>
      <c r="D189" s="36"/>
      <c r="E189" s="37"/>
      <c r="F189" s="38"/>
      <c r="G189" s="38"/>
      <c r="R189" s="87"/>
      <c r="S189" s="87"/>
      <c r="T189" s="87"/>
      <c r="U189" s="87"/>
      <c r="V189" s="87"/>
      <c r="W189" s="87"/>
      <c r="X189" s="87"/>
      <c r="Y189" s="87"/>
      <c r="Z189" s="87"/>
      <c r="AA189" s="87"/>
      <c r="AB189" s="87"/>
      <c r="AC189" s="87"/>
      <c r="AD189" s="87"/>
      <c r="AE189" s="87"/>
      <c r="AF189" s="87"/>
      <c r="AG189" s="87"/>
      <c r="AH189" s="87"/>
      <c r="AI189" s="87"/>
      <c r="AJ189" s="87"/>
    </row>
    <row r="190" spans="1:36" s="30" customFormat="1" x14ac:dyDescent="0.2">
      <c r="A190" s="45"/>
      <c r="B190" s="34"/>
      <c r="C190" s="35"/>
      <c r="D190" s="36"/>
      <c r="E190" s="37"/>
      <c r="F190" s="38"/>
      <c r="G190" s="38"/>
      <c r="R190" s="87"/>
      <c r="S190" s="87"/>
      <c r="T190" s="87"/>
      <c r="U190" s="87"/>
      <c r="V190" s="87"/>
      <c r="W190" s="87"/>
      <c r="X190" s="87"/>
      <c r="Y190" s="87"/>
      <c r="Z190" s="87"/>
      <c r="AA190" s="87"/>
      <c r="AB190" s="87"/>
      <c r="AC190" s="87"/>
      <c r="AD190" s="87"/>
      <c r="AE190" s="87"/>
      <c r="AF190" s="87"/>
      <c r="AG190" s="87"/>
      <c r="AH190" s="87"/>
      <c r="AI190" s="87"/>
      <c r="AJ190" s="87"/>
    </row>
    <row r="191" spans="1:36" s="30" customFormat="1" x14ac:dyDescent="0.2">
      <c r="A191" s="45"/>
      <c r="B191" s="34"/>
      <c r="C191" s="35"/>
      <c r="D191" s="36"/>
      <c r="E191" s="37"/>
      <c r="F191" s="38"/>
      <c r="G191" s="38"/>
      <c r="R191" s="87"/>
      <c r="S191" s="87"/>
      <c r="T191" s="87"/>
      <c r="U191" s="87"/>
      <c r="V191" s="87"/>
      <c r="W191" s="87"/>
      <c r="X191" s="87"/>
      <c r="Y191" s="87"/>
      <c r="Z191" s="87"/>
      <c r="AA191" s="87"/>
      <c r="AB191" s="87"/>
      <c r="AC191" s="87"/>
      <c r="AD191" s="87"/>
      <c r="AE191" s="87"/>
      <c r="AF191" s="87"/>
      <c r="AG191" s="87"/>
      <c r="AH191" s="87"/>
      <c r="AI191" s="87"/>
      <c r="AJ191" s="87"/>
    </row>
    <row r="192" spans="1:36" s="30" customFormat="1" x14ac:dyDescent="0.2">
      <c r="A192" s="45"/>
      <c r="B192" s="34"/>
      <c r="C192" s="35"/>
      <c r="D192" s="36"/>
      <c r="E192" s="37"/>
      <c r="F192" s="38"/>
      <c r="G192" s="38"/>
      <c r="R192" s="87"/>
      <c r="S192" s="87"/>
      <c r="T192" s="87"/>
      <c r="U192" s="87"/>
      <c r="V192" s="87"/>
      <c r="W192" s="87"/>
      <c r="X192" s="87"/>
      <c r="Y192" s="87"/>
      <c r="Z192" s="87"/>
      <c r="AA192" s="87"/>
      <c r="AB192" s="87"/>
      <c r="AC192" s="87"/>
      <c r="AD192" s="87"/>
      <c r="AE192" s="87"/>
      <c r="AF192" s="87"/>
      <c r="AG192" s="87"/>
      <c r="AH192" s="87"/>
      <c r="AI192" s="87"/>
      <c r="AJ192" s="87"/>
    </row>
    <row r="193" spans="1:36" s="30" customFormat="1" x14ac:dyDescent="0.2">
      <c r="A193" s="45"/>
      <c r="B193" s="34"/>
      <c r="C193" s="35"/>
      <c r="D193" s="36"/>
      <c r="E193" s="37"/>
      <c r="F193" s="38"/>
      <c r="G193" s="38"/>
      <c r="R193" s="87"/>
      <c r="S193" s="87"/>
      <c r="T193" s="87"/>
      <c r="U193" s="87"/>
      <c r="V193" s="87"/>
      <c r="W193" s="87"/>
      <c r="X193" s="87"/>
      <c r="Y193" s="87"/>
      <c r="Z193" s="87"/>
      <c r="AA193" s="87"/>
      <c r="AB193" s="87"/>
      <c r="AC193" s="87"/>
      <c r="AD193" s="87"/>
      <c r="AE193" s="87"/>
      <c r="AF193" s="87"/>
      <c r="AG193" s="87"/>
      <c r="AH193" s="87"/>
      <c r="AI193" s="87"/>
      <c r="AJ193" s="87"/>
    </row>
    <row r="194" spans="1:36" s="30" customFormat="1" x14ac:dyDescent="0.2">
      <c r="A194" s="45"/>
      <c r="B194" s="34"/>
      <c r="C194" s="35"/>
      <c r="D194" s="36"/>
      <c r="E194" s="37"/>
      <c r="F194" s="38"/>
      <c r="G194" s="38"/>
      <c r="R194" s="87"/>
      <c r="S194" s="87"/>
      <c r="T194" s="87"/>
      <c r="U194" s="87"/>
      <c r="V194" s="87"/>
      <c r="W194" s="87"/>
      <c r="X194" s="87"/>
      <c r="Y194" s="87"/>
      <c r="Z194" s="87"/>
      <c r="AA194" s="87"/>
      <c r="AB194" s="87"/>
      <c r="AC194" s="87"/>
      <c r="AD194" s="87"/>
      <c r="AE194" s="87"/>
      <c r="AF194" s="87"/>
      <c r="AG194" s="87"/>
      <c r="AH194" s="87"/>
      <c r="AI194" s="87"/>
      <c r="AJ194" s="87"/>
    </row>
    <row r="195" spans="1:36" s="30" customFormat="1" x14ac:dyDescent="0.2">
      <c r="A195" s="45"/>
      <c r="B195" s="34"/>
      <c r="C195" s="35"/>
      <c r="D195" s="36"/>
      <c r="E195" s="37"/>
      <c r="F195" s="38"/>
      <c r="G195" s="38"/>
      <c r="R195" s="87"/>
      <c r="S195" s="87"/>
      <c r="T195" s="87"/>
      <c r="U195" s="87"/>
      <c r="V195" s="87"/>
      <c r="W195" s="87"/>
      <c r="X195" s="87"/>
      <c r="Y195" s="87"/>
      <c r="Z195" s="87"/>
      <c r="AA195" s="87"/>
      <c r="AB195" s="87"/>
      <c r="AC195" s="87"/>
      <c r="AD195" s="87"/>
      <c r="AE195" s="87"/>
      <c r="AF195" s="87"/>
      <c r="AG195" s="87"/>
      <c r="AH195" s="87"/>
      <c r="AI195" s="87"/>
      <c r="AJ195" s="87"/>
    </row>
    <row r="196" spans="1:36" s="30" customFormat="1" x14ac:dyDescent="0.2">
      <c r="A196" s="45"/>
      <c r="B196" s="31"/>
      <c r="C196" s="31"/>
      <c r="D196" s="31"/>
      <c r="E196" s="31"/>
      <c r="F196" s="38"/>
      <c r="G196" s="38"/>
      <c r="R196" s="87"/>
      <c r="S196" s="87"/>
      <c r="T196" s="87"/>
      <c r="U196" s="87"/>
      <c r="V196" s="87"/>
      <c r="W196" s="87"/>
      <c r="X196" s="87"/>
      <c r="Y196" s="87"/>
      <c r="Z196" s="87"/>
      <c r="AA196" s="87"/>
      <c r="AB196" s="87"/>
      <c r="AC196" s="87"/>
      <c r="AD196" s="87"/>
      <c r="AE196" s="87"/>
      <c r="AF196" s="87"/>
      <c r="AG196" s="87"/>
      <c r="AH196" s="87"/>
      <c r="AI196" s="87"/>
      <c r="AJ196" s="87"/>
    </row>
    <row r="197" spans="1:36" s="30" customFormat="1" x14ac:dyDescent="0.2">
      <c r="A197" s="45"/>
      <c r="B197" s="31"/>
      <c r="C197" s="31"/>
      <c r="D197" s="31"/>
      <c r="E197" s="31"/>
      <c r="F197" s="38"/>
      <c r="G197" s="38"/>
      <c r="R197" s="87"/>
      <c r="S197" s="87"/>
      <c r="T197" s="87"/>
      <c r="U197" s="87"/>
      <c r="V197" s="87"/>
      <c r="W197" s="87"/>
      <c r="X197" s="87"/>
      <c r="Y197" s="87"/>
      <c r="Z197" s="87"/>
      <c r="AA197" s="87"/>
      <c r="AB197" s="87"/>
      <c r="AC197" s="87"/>
      <c r="AD197" s="87"/>
      <c r="AE197" s="87"/>
      <c r="AF197" s="87"/>
      <c r="AG197" s="87"/>
      <c r="AH197" s="87"/>
      <c r="AI197" s="87"/>
      <c r="AJ197" s="87"/>
    </row>
    <row r="198" spans="1:36" s="30" customFormat="1" x14ac:dyDescent="0.2">
      <c r="A198" s="45"/>
      <c r="B198" s="31"/>
      <c r="C198" s="31"/>
      <c r="D198" s="31"/>
      <c r="E198" s="31"/>
      <c r="F198" s="38"/>
      <c r="G198" s="38"/>
      <c r="R198" s="87"/>
      <c r="S198" s="87"/>
      <c r="T198" s="87"/>
      <c r="U198" s="87"/>
      <c r="V198" s="87"/>
      <c r="W198" s="87"/>
      <c r="X198" s="87"/>
      <c r="Y198" s="87"/>
      <c r="Z198" s="87"/>
      <c r="AA198" s="87"/>
      <c r="AB198" s="87"/>
      <c r="AC198" s="87"/>
      <c r="AD198" s="87"/>
      <c r="AE198" s="87"/>
      <c r="AF198" s="87"/>
      <c r="AG198" s="87"/>
      <c r="AH198" s="87"/>
      <c r="AI198" s="87"/>
      <c r="AJ198" s="87"/>
    </row>
    <row r="199" spans="1:36" s="30" customFormat="1" x14ac:dyDescent="0.2">
      <c r="A199" s="45"/>
      <c r="B199" s="31"/>
      <c r="C199" s="31"/>
      <c r="D199" s="31"/>
      <c r="E199" s="31"/>
      <c r="F199" s="38"/>
      <c r="G199" s="38"/>
      <c r="R199" s="87"/>
      <c r="S199" s="87"/>
      <c r="T199" s="87"/>
      <c r="U199" s="87"/>
      <c r="V199" s="87"/>
      <c r="W199" s="87"/>
      <c r="X199" s="87"/>
      <c r="Y199" s="87"/>
      <c r="Z199" s="87"/>
      <c r="AA199" s="87"/>
      <c r="AB199" s="87"/>
      <c r="AC199" s="87"/>
      <c r="AD199" s="87"/>
      <c r="AE199" s="87"/>
      <c r="AF199" s="87"/>
      <c r="AG199" s="87"/>
      <c r="AH199" s="87"/>
      <c r="AI199" s="87"/>
      <c r="AJ199" s="87"/>
    </row>
    <row r="200" spans="1:36" s="30" customFormat="1" x14ac:dyDescent="0.2">
      <c r="A200" s="45"/>
      <c r="B200" s="31"/>
      <c r="C200" s="31"/>
      <c r="D200" s="31"/>
      <c r="E200" s="31"/>
      <c r="F200" s="38"/>
      <c r="G200" s="38"/>
      <c r="R200" s="87"/>
      <c r="S200" s="87"/>
      <c r="T200" s="87"/>
      <c r="U200" s="87"/>
      <c r="V200" s="87"/>
      <c r="W200" s="87"/>
      <c r="X200" s="87"/>
      <c r="Y200" s="87"/>
      <c r="Z200" s="87"/>
      <c r="AA200" s="87"/>
      <c r="AB200" s="87"/>
      <c r="AC200" s="87"/>
      <c r="AD200" s="87"/>
      <c r="AE200" s="87"/>
      <c r="AF200" s="87"/>
      <c r="AG200" s="87"/>
      <c r="AH200" s="87"/>
      <c r="AI200" s="87"/>
      <c r="AJ200" s="87"/>
    </row>
    <row r="201" spans="1:36" s="30" customFormat="1" x14ac:dyDescent="0.2">
      <c r="A201" s="45"/>
      <c r="B201" s="31"/>
      <c r="C201" s="31"/>
      <c r="D201" s="31"/>
      <c r="E201" s="31"/>
      <c r="F201" s="38"/>
      <c r="G201" s="38"/>
      <c r="R201" s="87"/>
      <c r="S201" s="87"/>
      <c r="T201" s="87"/>
      <c r="U201" s="87"/>
      <c r="V201" s="87"/>
      <c r="W201" s="87"/>
      <c r="X201" s="87"/>
      <c r="Y201" s="87"/>
      <c r="Z201" s="87"/>
      <c r="AA201" s="87"/>
      <c r="AB201" s="87"/>
      <c r="AC201" s="87"/>
      <c r="AD201" s="87"/>
      <c r="AE201" s="87"/>
      <c r="AF201" s="87"/>
      <c r="AG201" s="87"/>
      <c r="AH201" s="87"/>
      <c r="AI201" s="87"/>
      <c r="AJ201" s="87"/>
    </row>
    <row r="202" spans="1:36" s="30" customFormat="1" x14ac:dyDescent="0.2">
      <c r="A202" s="45"/>
      <c r="B202" s="31"/>
      <c r="C202" s="31"/>
      <c r="D202" s="31"/>
      <c r="E202" s="31"/>
      <c r="F202" s="38"/>
      <c r="G202" s="38"/>
      <c r="R202" s="87"/>
      <c r="S202" s="87"/>
      <c r="T202" s="87"/>
      <c r="U202" s="87"/>
      <c r="V202" s="87"/>
      <c r="W202" s="87"/>
      <c r="X202" s="87"/>
      <c r="Y202" s="87"/>
      <c r="Z202" s="87"/>
      <c r="AA202" s="87"/>
      <c r="AB202" s="87"/>
      <c r="AC202" s="87"/>
      <c r="AD202" s="87"/>
      <c r="AE202" s="87"/>
      <c r="AF202" s="87"/>
      <c r="AG202" s="87"/>
      <c r="AH202" s="87"/>
      <c r="AI202" s="87"/>
      <c r="AJ202" s="87"/>
    </row>
    <row r="203" spans="1:36" s="30" customFormat="1" x14ac:dyDescent="0.2">
      <c r="A203" s="45"/>
      <c r="B203" s="31"/>
      <c r="C203" s="31"/>
      <c r="D203" s="31"/>
      <c r="E203" s="31"/>
      <c r="F203" s="38"/>
      <c r="G203" s="38"/>
      <c r="R203" s="87"/>
      <c r="S203" s="87"/>
      <c r="T203" s="87"/>
      <c r="U203" s="87"/>
      <c r="V203" s="87"/>
      <c r="W203" s="87"/>
      <c r="X203" s="87"/>
      <c r="Y203" s="87"/>
      <c r="Z203" s="87"/>
      <c r="AA203" s="87"/>
      <c r="AB203" s="87"/>
      <c r="AC203" s="87"/>
      <c r="AD203" s="87"/>
      <c r="AE203" s="87"/>
      <c r="AF203" s="87"/>
      <c r="AG203" s="87"/>
      <c r="AH203" s="87"/>
      <c r="AI203" s="87"/>
      <c r="AJ203" s="87"/>
    </row>
    <row r="204" spans="1:36" s="30" customFormat="1" x14ac:dyDescent="0.2">
      <c r="A204" s="45"/>
      <c r="B204" s="31"/>
      <c r="C204" s="31"/>
      <c r="D204" s="31"/>
      <c r="E204" s="31"/>
      <c r="F204" s="38"/>
      <c r="G204" s="38"/>
      <c r="R204" s="87"/>
      <c r="S204" s="87"/>
      <c r="T204" s="87"/>
      <c r="U204" s="87"/>
      <c r="V204" s="87"/>
      <c r="W204" s="87"/>
      <c r="X204" s="87"/>
      <c r="Y204" s="87"/>
      <c r="Z204" s="87"/>
      <c r="AA204" s="87"/>
      <c r="AB204" s="87"/>
      <c r="AC204" s="87"/>
      <c r="AD204" s="87"/>
      <c r="AE204" s="87"/>
      <c r="AF204" s="87"/>
      <c r="AG204" s="87"/>
      <c r="AH204" s="87"/>
      <c r="AI204" s="87"/>
      <c r="AJ204" s="87"/>
    </row>
    <row r="205" spans="1:36" s="30" customFormat="1" x14ac:dyDescent="0.2">
      <c r="A205" s="45"/>
      <c r="B205" s="31"/>
      <c r="C205" s="31"/>
      <c r="D205" s="31"/>
      <c r="E205" s="31"/>
      <c r="F205" s="38"/>
      <c r="G205" s="38"/>
      <c r="R205" s="87"/>
      <c r="S205" s="87"/>
      <c r="T205" s="87"/>
      <c r="U205" s="87"/>
      <c r="V205" s="87"/>
      <c r="W205" s="87"/>
      <c r="X205" s="87"/>
      <c r="Y205" s="87"/>
      <c r="Z205" s="87"/>
      <c r="AA205" s="87"/>
      <c r="AB205" s="87"/>
      <c r="AC205" s="87"/>
      <c r="AD205" s="87"/>
      <c r="AE205" s="87"/>
      <c r="AF205" s="87"/>
      <c r="AG205" s="87"/>
      <c r="AH205" s="87"/>
      <c r="AI205" s="87"/>
      <c r="AJ205" s="87"/>
    </row>
    <row r="206" spans="1:36" s="30" customFormat="1" x14ac:dyDescent="0.2">
      <c r="A206" s="45"/>
      <c r="B206" s="31"/>
      <c r="C206" s="31"/>
      <c r="D206" s="31"/>
      <c r="E206" s="31"/>
      <c r="F206" s="38"/>
      <c r="G206" s="38"/>
      <c r="R206" s="87"/>
      <c r="S206" s="87"/>
      <c r="T206" s="87"/>
      <c r="U206" s="87"/>
      <c r="V206" s="87"/>
      <c r="W206" s="87"/>
      <c r="X206" s="87"/>
      <c r="Y206" s="87"/>
      <c r="Z206" s="87"/>
      <c r="AA206" s="87"/>
      <c r="AB206" s="87"/>
      <c r="AC206" s="87"/>
      <c r="AD206" s="87"/>
      <c r="AE206" s="87"/>
      <c r="AF206" s="87"/>
      <c r="AG206" s="87"/>
      <c r="AH206" s="87"/>
      <c r="AI206" s="87"/>
      <c r="AJ206" s="87"/>
    </row>
    <row r="207" spans="1:36" s="30" customFormat="1" x14ac:dyDescent="0.2">
      <c r="A207" s="45"/>
      <c r="B207" s="31"/>
      <c r="C207" s="31"/>
      <c r="D207" s="31"/>
      <c r="E207" s="31"/>
      <c r="F207" s="38"/>
      <c r="G207" s="38"/>
      <c r="R207" s="87"/>
      <c r="S207" s="87"/>
      <c r="T207" s="87"/>
      <c r="U207" s="87"/>
      <c r="V207" s="87"/>
      <c r="W207" s="87"/>
      <c r="X207" s="87"/>
      <c r="Y207" s="87"/>
      <c r="Z207" s="87"/>
      <c r="AA207" s="87"/>
      <c r="AB207" s="87"/>
      <c r="AC207" s="87"/>
      <c r="AD207" s="87"/>
      <c r="AE207" s="87"/>
      <c r="AF207" s="87"/>
      <c r="AG207" s="87"/>
      <c r="AH207" s="87"/>
      <c r="AI207" s="87"/>
      <c r="AJ207" s="87"/>
    </row>
    <row r="208" spans="1:36" s="30" customFormat="1" x14ac:dyDescent="0.2">
      <c r="A208" s="45"/>
      <c r="B208" s="31"/>
      <c r="C208" s="31"/>
      <c r="D208" s="31"/>
      <c r="E208" s="31"/>
      <c r="F208" s="38"/>
      <c r="G208" s="38"/>
      <c r="R208" s="87"/>
      <c r="S208" s="87"/>
      <c r="T208" s="87"/>
      <c r="U208" s="87"/>
      <c r="V208" s="87"/>
      <c r="W208" s="87"/>
      <c r="X208" s="87"/>
      <c r="Y208" s="87"/>
      <c r="Z208" s="87"/>
      <c r="AA208" s="87"/>
      <c r="AB208" s="87"/>
      <c r="AC208" s="87"/>
      <c r="AD208" s="87"/>
      <c r="AE208" s="87"/>
      <c r="AF208" s="87"/>
      <c r="AG208" s="87"/>
      <c r="AH208" s="87"/>
      <c r="AI208" s="87"/>
      <c r="AJ208" s="87"/>
    </row>
    <row r="209" spans="1:36" s="30" customFormat="1" x14ac:dyDescent="0.2">
      <c r="A209" s="45"/>
      <c r="B209" s="31"/>
      <c r="C209" s="31"/>
      <c r="D209" s="31"/>
      <c r="E209" s="31"/>
      <c r="F209" s="38"/>
      <c r="G209" s="38"/>
      <c r="R209" s="87"/>
      <c r="S209" s="87"/>
      <c r="T209" s="87"/>
      <c r="U209" s="87"/>
      <c r="V209" s="87"/>
      <c r="W209" s="87"/>
      <c r="X209" s="87"/>
      <c r="Y209" s="87"/>
      <c r="Z209" s="87"/>
      <c r="AA209" s="87"/>
      <c r="AB209" s="87"/>
      <c r="AC209" s="87"/>
      <c r="AD209" s="87"/>
      <c r="AE209" s="87"/>
      <c r="AF209" s="87"/>
      <c r="AG209" s="87"/>
      <c r="AH209" s="87"/>
      <c r="AI209" s="87"/>
      <c r="AJ209" s="87"/>
    </row>
    <row r="210" spans="1:36" s="30" customFormat="1" x14ac:dyDescent="0.2">
      <c r="A210" s="45"/>
      <c r="B210" s="31"/>
      <c r="C210" s="31"/>
      <c r="D210" s="31"/>
      <c r="E210" s="31"/>
      <c r="F210" s="38"/>
      <c r="G210" s="38"/>
      <c r="R210" s="87"/>
      <c r="S210" s="87"/>
      <c r="T210" s="87"/>
      <c r="U210" s="87"/>
      <c r="V210" s="87"/>
      <c r="W210" s="87"/>
      <c r="X210" s="87"/>
      <c r="Y210" s="87"/>
      <c r="Z210" s="87"/>
      <c r="AA210" s="87"/>
      <c r="AB210" s="87"/>
      <c r="AC210" s="87"/>
      <c r="AD210" s="87"/>
      <c r="AE210" s="87"/>
      <c r="AF210" s="87"/>
      <c r="AG210" s="87"/>
      <c r="AH210" s="87"/>
      <c r="AI210" s="87"/>
      <c r="AJ210" s="87"/>
    </row>
    <row r="211" spans="1:36" s="30" customFormat="1" x14ac:dyDescent="0.2">
      <c r="A211" s="45"/>
      <c r="B211" s="31"/>
      <c r="C211" s="31"/>
      <c r="D211" s="31"/>
      <c r="E211" s="31"/>
      <c r="F211" s="38"/>
      <c r="G211" s="38"/>
      <c r="R211" s="87"/>
      <c r="S211" s="87"/>
      <c r="T211" s="87"/>
      <c r="U211" s="87"/>
      <c r="V211" s="87"/>
      <c r="W211" s="87"/>
      <c r="X211" s="87"/>
      <c r="Y211" s="87"/>
      <c r="Z211" s="87"/>
      <c r="AA211" s="87"/>
      <c r="AB211" s="87"/>
      <c r="AC211" s="87"/>
      <c r="AD211" s="87"/>
      <c r="AE211" s="87"/>
      <c r="AF211" s="87"/>
      <c r="AG211" s="87"/>
      <c r="AH211" s="87"/>
      <c r="AI211" s="87"/>
      <c r="AJ211" s="87"/>
    </row>
    <row r="212" spans="1:36" s="30" customFormat="1" x14ac:dyDescent="0.2">
      <c r="A212" s="45"/>
      <c r="B212" s="31"/>
      <c r="C212" s="31"/>
      <c r="D212" s="31"/>
      <c r="E212" s="31"/>
      <c r="F212" s="38"/>
      <c r="G212" s="38"/>
      <c r="R212" s="87"/>
      <c r="S212" s="87"/>
      <c r="T212" s="87"/>
      <c r="U212" s="87"/>
      <c r="V212" s="87"/>
      <c r="W212" s="87"/>
      <c r="X212" s="87"/>
      <c r="Y212" s="87"/>
      <c r="Z212" s="87"/>
      <c r="AA212" s="87"/>
      <c r="AB212" s="87"/>
      <c r="AC212" s="87"/>
      <c r="AD212" s="87"/>
      <c r="AE212" s="87"/>
      <c r="AF212" s="87"/>
      <c r="AG212" s="87"/>
      <c r="AH212" s="87"/>
      <c r="AI212" s="87"/>
      <c r="AJ212" s="87"/>
    </row>
    <row r="213" spans="1:36" s="30" customFormat="1" x14ac:dyDescent="0.2">
      <c r="A213" s="45"/>
      <c r="B213" s="31"/>
      <c r="C213" s="31"/>
      <c r="D213" s="31"/>
      <c r="E213" s="31"/>
      <c r="F213" s="38"/>
      <c r="G213" s="38"/>
      <c r="R213" s="87"/>
      <c r="S213" s="87"/>
      <c r="T213" s="87"/>
      <c r="U213" s="87"/>
      <c r="V213" s="87"/>
      <c r="W213" s="87"/>
      <c r="X213" s="87"/>
      <c r="Y213" s="87"/>
      <c r="Z213" s="87"/>
      <c r="AA213" s="87"/>
      <c r="AB213" s="87"/>
      <c r="AC213" s="87"/>
      <c r="AD213" s="87"/>
      <c r="AE213" s="87"/>
      <c r="AF213" s="87"/>
      <c r="AG213" s="87"/>
      <c r="AH213" s="87"/>
      <c r="AI213" s="87"/>
      <c r="AJ213" s="87"/>
    </row>
    <row r="214" spans="1:36" s="30" customFormat="1" x14ac:dyDescent="0.2">
      <c r="A214" s="45"/>
      <c r="B214" s="31"/>
      <c r="C214" s="31"/>
      <c r="D214" s="31"/>
      <c r="E214" s="31"/>
      <c r="F214" s="38"/>
      <c r="G214" s="38"/>
      <c r="R214" s="87"/>
      <c r="S214" s="87"/>
      <c r="T214" s="87"/>
      <c r="U214" s="87"/>
      <c r="V214" s="87"/>
      <c r="W214" s="87"/>
      <c r="X214" s="87"/>
      <c r="Y214" s="87"/>
      <c r="Z214" s="87"/>
      <c r="AA214" s="87"/>
      <c r="AB214" s="87"/>
      <c r="AC214" s="87"/>
      <c r="AD214" s="87"/>
      <c r="AE214" s="87"/>
      <c r="AF214" s="87"/>
      <c r="AG214" s="87"/>
      <c r="AH214" s="87"/>
      <c r="AI214" s="87"/>
      <c r="AJ214" s="87"/>
    </row>
    <row r="215" spans="1:36" s="30" customFormat="1" x14ac:dyDescent="0.2">
      <c r="A215" s="45"/>
      <c r="B215" s="31"/>
      <c r="C215" s="31"/>
      <c r="D215" s="31"/>
      <c r="E215" s="31"/>
      <c r="F215" s="38"/>
      <c r="G215" s="38"/>
      <c r="R215" s="87"/>
      <c r="S215" s="87"/>
      <c r="T215" s="87"/>
      <c r="U215" s="87"/>
      <c r="V215" s="87"/>
      <c r="W215" s="87"/>
      <c r="X215" s="87"/>
      <c r="Y215" s="87"/>
      <c r="Z215" s="87"/>
      <c r="AA215" s="87"/>
      <c r="AB215" s="87"/>
      <c r="AC215" s="87"/>
      <c r="AD215" s="87"/>
      <c r="AE215" s="87"/>
      <c r="AF215" s="87"/>
      <c r="AG215" s="87"/>
      <c r="AH215" s="87"/>
      <c r="AI215" s="87"/>
      <c r="AJ215" s="87"/>
    </row>
    <row r="216" spans="1:36" s="30" customFormat="1" x14ac:dyDescent="0.2">
      <c r="A216" s="45"/>
      <c r="B216" s="31"/>
      <c r="C216" s="31"/>
      <c r="D216" s="31"/>
      <c r="E216" s="31"/>
      <c r="F216" s="38"/>
      <c r="G216" s="38"/>
      <c r="R216" s="87"/>
      <c r="S216" s="87"/>
      <c r="T216" s="87"/>
      <c r="U216" s="87"/>
      <c r="V216" s="87"/>
      <c r="W216" s="87"/>
      <c r="X216" s="87"/>
      <c r="Y216" s="87"/>
      <c r="Z216" s="87"/>
      <c r="AA216" s="87"/>
      <c r="AB216" s="87"/>
      <c r="AC216" s="87"/>
      <c r="AD216" s="87"/>
      <c r="AE216" s="87"/>
      <c r="AF216" s="87"/>
      <c r="AG216" s="87"/>
      <c r="AH216" s="87"/>
      <c r="AI216" s="87"/>
      <c r="AJ216" s="87"/>
    </row>
    <row r="217" spans="1:36" s="30" customFormat="1" x14ac:dyDescent="0.2">
      <c r="A217" s="45"/>
      <c r="B217" s="31"/>
      <c r="C217" s="31"/>
      <c r="D217" s="31"/>
      <c r="E217" s="31"/>
      <c r="F217" s="38"/>
      <c r="G217" s="38"/>
      <c r="R217" s="87"/>
      <c r="S217" s="87"/>
      <c r="T217" s="87"/>
      <c r="U217" s="87"/>
      <c r="V217" s="87"/>
      <c r="W217" s="87"/>
      <c r="X217" s="87"/>
      <c r="Y217" s="87"/>
      <c r="Z217" s="87"/>
      <c r="AA217" s="87"/>
      <c r="AB217" s="87"/>
      <c r="AC217" s="87"/>
      <c r="AD217" s="87"/>
      <c r="AE217" s="87"/>
      <c r="AF217" s="87"/>
      <c r="AG217" s="87"/>
      <c r="AH217" s="87"/>
      <c r="AI217" s="87"/>
      <c r="AJ217" s="87"/>
    </row>
    <row r="218" spans="1:36" s="30" customFormat="1" x14ac:dyDescent="0.2">
      <c r="A218" s="45"/>
      <c r="B218" s="31"/>
      <c r="C218" s="31"/>
      <c r="D218" s="31"/>
      <c r="E218" s="31"/>
      <c r="F218" s="38"/>
      <c r="G218" s="38"/>
      <c r="R218" s="87"/>
      <c r="S218" s="87"/>
      <c r="T218" s="87"/>
      <c r="U218" s="87"/>
      <c r="V218" s="87"/>
      <c r="W218" s="87"/>
      <c r="X218" s="87"/>
      <c r="Y218" s="87"/>
      <c r="Z218" s="87"/>
      <c r="AA218" s="87"/>
      <c r="AB218" s="87"/>
      <c r="AC218" s="87"/>
      <c r="AD218" s="87"/>
      <c r="AE218" s="87"/>
      <c r="AF218" s="87"/>
      <c r="AG218" s="87"/>
      <c r="AH218" s="87"/>
      <c r="AI218" s="87"/>
      <c r="AJ218" s="87"/>
    </row>
    <row r="219" spans="1:36" s="30" customFormat="1" x14ac:dyDescent="0.2">
      <c r="A219" s="45"/>
      <c r="B219" s="31"/>
      <c r="C219" s="31"/>
      <c r="D219" s="31"/>
      <c r="E219" s="31"/>
      <c r="F219" s="38"/>
      <c r="G219" s="38"/>
      <c r="R219" s="87"/>
      <c r="S219" s="87"/>
      <c r="T219" s="87"/>
      <c r="U219" s="87"/>
      <c r="V219" s="87"/>
      <c r="W219" s="87"/>
      <c r="X219" s="87"/>
      <c r="Y219" s="87"/>
      <c r="Z219" s="87"/>
      <c r="AA219" s="87"/>
      <c r="AB219" s="87"/>
      <c r="AC219" s="87"/>
      <c r="AD219" s="87"/>
      <c r="AE219" s="87"/>
      <c r="AF219" s="87"/>
      <c r="AG219" s="87"/>
      <c r="AH219" s="87"/>
      <c r="AI219" s="87"/>
      <c r="AJ219" s="87"/>
    </row>
    <row r="220" spans="1:36" s="30" customFormat="1" x14ac:dyDescent="0.2">
      <c r="A220" s="45"/>
      <c r="B220" s="31"/>
      <c r="C220" s="31"/>
      <c r="D220" s="31"/>
      <c r="E220" s="31"/>
      <c r="F220" s="38"/>
      <c r="G220" s="38"/>
      <c r="R220" s="87"/>
      <c r="S220" s="87"/>
      <c r="T220" s="87"/>
      <c r="U220" s="87"/>
      <c r="V220" s="87"/>
      <c r="W220" s="87"/>
      <c r="X220" s="87"/>
      <c r="Y220" s="87"/>
      <c r="Z220" s="87"/>
      <c r="AA220" s="87"/>
      <c r="AB220" s="87"/>
      <c r="AC220" s="87"/>
      <c r="AD220" s="87"/>
      <c r="AE220" s="87"/>
      <c r="AF220" s="87"/>
      <c r="AG220" s="87"/>
      <c r="AH220" s="87"/>
      <c r="AI220" s="87"/>
      <c r="AJ220" s="87"/>
    </row>
    <row r="221" spans="1:36" s="30" customFormat="1" x14ac:dyDescent="0.2">
      <c r="A221" s="45"/>
      <c r="B221" s="31"/>
      <c r="C221" s="31"/>
      <c r="D221" s="31"/>
      <c r="E221" s="31"/>
      <c r="F221" s="38"/>
      <c r="G221" s="38"/>
      <c r="R221" s="87"/>
      <c r="S221" s="87"/>
      <c r="T221" s="87"/>
      <c r="U221" s="87"/>
      <c r="V221" s="87"/>
      <c r="W221" s="87"/>
      <c r="X221" s="87"/>
      <c r="Y221" s="87"/>
      <c r="Z221" s="87"/>
      <c r="AA221" s="87"/>
      <c r="AB221" s="87"/>
      <c r="AC221" s="87"/>
      <c r="AD221" s="87"/>
      <c r="AE221" s="87"/>
      <c r="AF221" s="87"/>
      <c r="AG221" s="87"/>
      <c r="AH221" s="87"/>
      <c r="AI221" s="87"/>
      <c r="AJ221" s="87"/>
    </row>
  </sheetData>
  <mergeCells count="1">
    <mergeCell ref="B4:C4"/>
  </mergeCells>
  <conditionalFormatting sqref="B8:G1048576">
    <cfRule type="notContainsBlanks" dxfId="2" priority="2">
      <formula>LEN(TRIM(B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FF00"/>
  </sheetPr>
  <dimension ref="A1:DT396"/>
  <sheetViews>
    <sheetView showGridLines="0" workbookViewId="0">
      <selection activeCell="F11" sqref="F11"/>
    </sheetView>
  </sheetViews>
  <sheetFormatPr defaultRowHeight="12.75" x14ac:dyDescent="0.2"/>
  <cols>
    <col min="1" max="1" width="4" style="2" bestFit="1" customWidth="1"/>
    <col min="2" max="2" width="26.5703125" style="14" customWidth="1"/>
    <col min="3" max="3" width="14.140625" style="14" customWidth="1"/>
    <col min="4" max="4" width="23.85546875" style="14" customWidth="1"/>
    <col min="5" max="5" width="19.7109375" style="2" customWidth="1"/>
    <col min="6" max="6" width="18.42578125" style="2" customWidth="1"/>
    <col min="7" max="7" width="19.42578125" style="2" customWidth="1"/>
    <col min="8" max="8" width="15.7109375" style="3" customWidth="1"/>
    <col min="9" max="9" width="20" style="3" customWidth="1"/>
    <col min="10" max="124" width="9.140625" style="3"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3" customFormat="1" ht="26.25" customHeight="1" x14ac:dyDescent="0.35">
      <c r="A1" s="2"/>
      <c r="B1" s="26" t="s">
        <v>2</v>
      </c>
      <c r="C1" s="27"/>
      <c r="D1" s="2"/>
      <c r="E1" s="2"/>
      <c r="F1" s="2"/>
      <c r="G1" s="2"/>
    </row>
    <row r="2" spans="1:124" s="3" customFormat="1" ht="20.25" customHeight="1" x14ac:dyDescent="0.35">
      <c r="A2" s="2"/>
      <c r="B2" s="26" t="s">
        <v>12</v>
      </c>
      <c r="C2" s="27"/>
      <c r="D2" s="2"/>
      <c r="E2" s="2"/>
      <c r="F2" s="2"/>
      <c r="G2" s="2"/>
    </row>
    <row r="3" spans="1:124" s="3" customFormat="1" ht="15.75" customHeight="1" x14ac:dyDescent="0.35">
      <c r="A3" s="2"/>
      <c r="B3" s="26" t="s">
        <v>10</v>
      </c>
      <c r="C3" s="27"/>
      <c r="D3" s="2"/>
      <c r="E3" s="2"/>
      <c r="F3" s="2"/>
      <c r="G3" s="2"/>
    </row>
    <row r="4" spans="1:124" s="5" customFormat="1" ht="12.75" customHeight="1" x14ac:dyDescent="0.2">
      <c r="A4" s="4"/>
      <c r="B4" s="95"/>
      <c r="C4" s="95"/>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row>
    <row r="5" spans="1:124" s="5" customFormat="1" ht="12" customHeight="1" thickBot="1" x14ac:dyDescent="0.25">
      <c r="A5" s="4"/>
      <c r="B5" s="72" t="s">
        <v>2040</v>
      </c>
      <c r="C5" s="72"/>
      <c r="D5" s="72"/>
      <c r="E5" s="72"/>
      <c r="F5" s="72"/>
      <c r="G5" s="72"/>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row>
    <row r="6" spans="1:124" s="6" customFormat="1" ht="36" customHeight="1" thickTop="1" thickBot="1" x14ac:dyDescent="0.25">
      <c r="A6" s="2"/>
      <c r="B6" s="71" t="s">
        <v>3</v>
      </c>
      <c r="C6" s="71" t="s">
        <v>4</v>
      </c>
      <c r="D6" s="71" t="s">
        <v>5</v>
      </c>
      <c r="E6" s="71" t="s">
        <v>6</v>
      </c>
      <c r="F6" s="71" t="s">
        <v>7</v>
      </c>
      <c r="G6" s="71" t="s">
        <v>8</v>
      </c>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row>
    <row r="7" spans="1:124" ht="13.5" thickTop="1" x14ac:dyDescent="0.2">
      <c r="B7" s="62" t="s">
        <v>9</v>
      </c>
      <c r="C7" s="63">
        <v>191202</v>
      </c>
      <c r="D7" s="86">
        <v>39.647829167058923</v>
      </c>
      <c r="E7" s="74">
        <v>7580744.2324000001</v>
      </c>
      <c r="F7" s="65" t="s">
        <v>0</v>
      </c>
      <c r="G7" s="62" t="s">
        <v>1</v>
      </c>
    </row>
    <row r="8" spans="1:124" s="6" customFormat="1" x14ac:dyDescent="0.2">
      <c r="A8" s="2"/>
      <c r="B8" s="80">
        <v>44144</v>
      </c>
      <c r="C8" s="81" t="s">
        <v>2039</v>
      </c>
      <c r="D8" s="85" t="s">
        <v>2039</v>
      </c>
      <c r="E8" s="84" t="s">
        <v>2039</v>
      </c>
      <c r="F8" s="82" t="s">
        <v>2039</v>
      </c>
      <c r="G8" s="83" t="s">
        <v>2039</v>
      </c>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c r="CO8" s="3"/>
      <c r="CP8" s="3"/>
      <c r="CQ8" s="3"/>
      <c r="CR8" s="3"/>
      <c r="CS8" s="3"/>
      <c r="CT8" s="3"/>
      <c r="CU8" s="3"/>
      <c r="CV8" s="3"/>
      <c r="CW8" s="3"/>
      <c r="CX8" s="3"/>
      <c r="CY8" s="3"/>
      <c r="CZ8" s="3"/>
      <c r="DA8" s="3"/>
      <c r="DB8" s="3"/>
      <c r="DC8" s="3"/>
      <c r="DD8" s="3"/>
      <c r="DE8" s="3"/>
      <c r="DF8" s="3"/>
      <c r="DG8" s="3"/>
      <c r="DH8" s="3"/>
      <c r="DI8" s="3"/>
      <c r="DJ8" s="3"/>
      <c r="DK8" s="3"/>
      <c r="DL8" s="3"/>
      <c r="DM8" s="3"/>
      <c r="DN8" s="3"/>
      <c r="DO8" s="3"/>
      <c r="DP8" s="3"/>
      <c r="DQ8" s="3"/>
      <c r="DR8" s="3"/>
      <c r="DS8" s="3"/>
      <c r="DT8" s="3"/>
    </row>
    <row r="9" spans="1:124" s="6" customFormat="1" x14ac:dyDescent="0.2">
      <c r="A9" s="2"/>
      <c r="B9" s="80">
        <v>44145</v>
      </c>
      <c r="C9" s="81" t="s">
        <v>2039</v>
      </c>
      <c r="D9" s="85" t="s">
        <v>2039</v>
      </c>
      <c r="E9" s="84" t="s">
        <v>2039</v>
      </c>
      <c r="F9" s="82" t="s">
        <v>2039</v>
      </c>
      <c r="G9" s="83" t="s">
        <v>2039</v>
      </c>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c r="CO9" s="3"/>
      <c r="CP9" s="3"/>
      <c r="CQ9" s="3"/>
      <c r="CR9" s="3"/>
      <c r="CS9" s="3"/>
      <c r="CT9" s="3"/>
      <c r="CU9" s="3"/>
      <c r="CV9" s="3"/>
      <c r="CW9" s="3"/>
      <c r="CX9" s="3"/>
      <c r="CY9" s="3"/>
      <c r="CZ9" s="3"/>
      <c r="DA9" s="3"/>
      <c r="DB9" s="3"/>
      <c r="DC9" s="3"/>
      <c r="DD9" s="3"/>
      <c r="DE9" s="3"/>
      <c r="DF9" s="3"/>
      <c r="DG9" s="3"/>
      <c r="DH9" s="3"/>
      <c r="DI9" s="3"/>
      <c r="DJ9" s="3"/>
      <c r="DK9" s="3"/>
      <c r="DL9" s="3"/>
      <c r="DM9" s="3"/>
      <c r="DN9" s="3"/>
      <c r="DO9" s="3"/>
      <c r="DP9" s="3"/>
      <c r="DQ9" s="3"/>
      <c r="DR9" s="3"/>
      <c r="DS9" s="3"/>
      <c r="DT9" s="3"/>
    </row>
    <row r="10" spans="1:124" x14ac:dyDescent="0.2">
      <c r="B10" s="80">
        <v>44146</v>
      </c>
      <c r="C10" s="81">
        <v>76646</v>
      </c>
      <c r="D10" s="85">
        <v>39.461399999999998</v>
      </c>
      <c r="E10" s="84">
        <v>3024558.4643999999</v>
      </c>
      <c r="F10" s="82" t="s">
        <v>0</v>
      </c>
      <c r="G10" s="83" t="s">
        <v>1</v>
      </c>
    </row>
    <row r="11" spans="1:124" x14ac:dyDescent="0.2">
      <c r="B11" s="80">
        <v>44147</v>
      </c>
      <c r="C11" s="81">
        <v>76031</v>
      </c>
      <c r="D11" s="85">
        <v>39.780500000000004</v>
      </c>
      <c r="E11" s="84">
        <v>3024551.1955000004</v>
      </c>
      <c r="F11" s="82" t="s">
        <v>0</v>
      </c>
      <c r="G11" s="83" t="s">
        <v>1</v>
      </c>
    </row>
    <row r="12" spans="1:124" s="8" customFormat="1" x14ac:dyDescent="0.2">
      <c r="A12" s="7"/>
      <c r="B12" s="80">
        <v>44148</v>
      </c>
      <c r="C12" s="81">
        <v>38525</v>
      </c>
      <c r="D12" s="85">
        <v>39.756900000000002</v>
      </c>
      <c r="E12" s="84">
        <v>1531634.5725</v>
      </c>
      <c r="F12" s="82" t="s">
        <v>0</v>
      </c>
      <c r="G12" s="83" t="s">
        <v>1</v>
      </c>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row>
    <row r="13" spans="1:124" x14ac:dyDescent="0.2">
      <c r="B13" s="75"/>
      <c r="C13" s="76"/>
      <c r="D13" s="77"/>
      <c r="E13" s="78"/>
      <c r="F13" s="12"/>
      <c r="G13" s="79"/>
    </row>
    <row r="14" spans="1:124" x14ac:dyDescent="0.2">
      <c r="B14" s="9"/>
      <c r="C14" s="10"/>
      <c r="D14" s="11"/>
      <c r="E14" s="12"/>
      <c r="F14" s="12"/>
    </row>
    <row r="15" spans="1:124" x14ac:dyDescent="0.2">
      <c r="B15" s="9"/>
      <c r="C15" s="10"/>
      <c r="D15" s="11"/>
      <c r="E15" s="12"/>
      <c r="F15" s="12"/>
    </row>
    <row r="16" spans="1:124" x14ac:dyDescent="0.2">
      <c r="B16" s="9"/>
      <c r="C16" s="10"/>
      <c r="D16" s="11"/>
      <c r="E16" s="12"/>
      <c r="F16" s="12"/>
      <c r="DM16" s="1"/>
      <c r="DN16" s="1"/>
      <c r="DO16" s="1"/>
      <c r="DP16" s="1"/>
      <c r="DQ16" s="1"/>
      <c r="DR16" s="1"/>
      <c r="DS16" s="1"/>
      <c r="DT16" s="1"/>
    </row>
    <row r="17" spans="2:124" x14ac:dyDescent="0.2">
      <c r="B17" s="9"/>
      <c r="C17" s="10"/>
      <c r="D17" s="11"/>
      <c r="E17" s="12"/>
      <c r="F17" s="12"/>
      <c r="DM17" s="1"/>
      <c r="DN17" s="1"/>
      <c r="DO17" s="1"/>
      <c r="DP17" s="1"/>
      <c r="DQ17" s="1"/>
      <c r="DR17" s="1"/>
      <c r="DS17" s="1"/>
      <c r="DT17" s="1"/>
    </row>
    <row r="18" spans="2:124" x14ac:dyDescent="0.2">
      <c r="B18" s="9"/>
      <c r="C18" s="10"/>
      <c r="D18" s="11"/>
      <c r="E18" s="12"/>
      <c r="F18" s="12"/>
      <c r="DM18" s="1"/>
      <c r="DN18" s="1"/>
      <c r="DO18" s="1"/>
      <c r="DP18" s="1"/>
      <c r="DQ18" s="1"/>
      <c r="DR18" s="1"/>
      <c r="DS18" s="1"/>
      <c r="DT18" s="1"/>
    </row>
    <row r="19" spans="2:124" x14ac:dyDescent="0.2">
      <c r="B19" s="9"/>
      <c r="C19" s="10"/>
      <c r="D19" s="11"/>
      <c r="E19" s="12"/>
      <c r="F19" s="12"/>
      <c r="DM19" s="1"/>
      <c r="DN19" s="1"/>
      <c r="DO19" s="1"/>
      <c r="DP19" s="1"/>
      <c r="DQ19" s="1"/>
      <c r="DR19" s="1"/>
      <c r="DS19" s="1"/>
      <c r="DT19" s="1"/>
    </row>
    <row r="20" spans="2:124" x14ac:dyDescent="0.2">
      <c r="B20" s="9"/>
      <c r="C20" s="10"/>
      <c r="D20" s="11"/>
      <c r="E20" s="12"/>
      <c r="F20" s="12"/>
      <c r="DM20" s="1"/>
      <c r="DN20" s="1"/>
      <c r="DO20" s="1"/>
      <c r="DP20" s="1"/>
      <c r="DQ20" s="1"/>
      <c r="DR20" s="1"/>
      <c r="DS20" s="1"/>
      <c r="DT20" s="1"/>
    </row>
    <row r="21" spans="2:124" x14ac:dyDescent="0.2">
      <c r="B21" s="9"/>
      <c r="C21" s="10"/>
      <c r="D21" s="11"/>
      <c r="E21" s="12"/>
      <c r="F21" s="12"/>
      <c r="DM21" s="1"/>
      <c r="DN21" s="1"/>
      <c r="DO21" s="1"/>
      <c r="DP21" s="1"/>
      <c r="DQ21" s="1"/>
      <c r="DR21" s="1"/>
      <c r="DS21" s="1"/>
      <c r="DT21" s="1"/>
    </row>
    <row r="22" spans="2:124" x14ac:dyDescent="0.2">
      <c r="B22" s="9"/>
      <c r="C22" s="10"/>
      <c r="D22" s="11"/>
      <c r="E22" s="12"/>
      <c r="F22" s="12"/>
      <c r="DM22" s="1"/>
      <c r="DN22" s="1"/>
      <c r="DO22" s="1"/>
      <c r="DP22" s="1"/>
      <c r="DQ22" s="1"/>
      <c r="DR22" s="1"/>
      <c r="DS22" s="1"/>
      <c r="DT22" s="1"/>
    </row>
    <row r="23" spans="2:124" x14ac:dyDescent="0.2">
      <c r="B23" s="9"/>
      <c r="C23" s="10"/>
      <c r="D23" s="11"/>
      <c r="E23" s="12"/>
      <c r="F23" s="12"/>
      <c r="DM23" s="1"/>
      <c r="DN23" s="1"/>
      <c r="DO23" s="1"/>
      <c r="DP23" s="1"/>
      <c r="DQ23" s="1"/>
      <c r="DR23" s="1"/>
      <c r="DS23" s="1"/>
      <c r="DT23" s="1"/>
    </row>
    <row r="24" spans="2:124" x14ac:dyDescent="0.2">
      <c r="B24" s="9"/>
      <c r="C24" s="10"/>
      <c r="D24" s="11"/>
      <c r="E24" s="12"/>
      <c r="F24" s="12"/>
      <c r="DM24" s="1"/>
      <c r="DN24" s="1"/>
      <c r="DO24" s="1"/>
      <c r="DP24" s="1"/>
      <c r="DQ24" s="1"/>
      <c r="DR24" s="1"/>
      <c r="DS24" s="1"/>
      <c r="DT24" s="1"/>
    </row>
    <row r="25" spans="2:124" x14ac:dyDescent="0.2">
      <c r="B25" s="9"/>
      <c r="C25" s="10"/>
      <c r="D25" s="11"/>
      <c r="E25" s="12"/>
      <c r="F25" s="12"/>
      <c r="DM25" s="1"/>
      <c r="DN25" s="1"/>
      <c r="DO25" s="1"/>
      <c r="DP25" s="1"/>
      <c r="DQ25" s="1"/>
      <c r="DR25" s="1"/>
      <c r="DS25" s="1"/>
      <c r="DT25" s="1"/>
    </row>
    <row r="26" spans="2:124" x14ac:dyDescent="0.2">
      <c r="B26" s="9"/>
      <c r="C26" s="10"/>
      <c r="D26" s="11"/>
      <c r="E26" s="12"/>
      <c r="F26" s="12"/>
      <c r="DM26" s="1"/>
      <c r="DN26" s="1"/>
      <c r="DO26" s="1"/>
      <c r="DP26" s="1"/>
      <c r="DQ26" s="1"/>
      <c r="DR26" s="1"/>
      <c r="DS26" s="1"/>
      <c r="DT26" s="1"/>
    </row>
    <row r="27" spans="2:124" x14ac:dyDescent="0.2">
      <c r="B27" s="9"/>
      <c r="C27" s="10"/>
      <c r="D27" s="11"/>
      <c r="E27" s="12"/>
      <c r="F27" s="12"/>
      <c r="DM27" s="1"/>
      <c r="DN27" s="1"/>
      <c r="DO27" s="1"/>
      <c r="DP27" s="1"/>
      <c r="DQ27" s="1"/>
      <c r="DR27" s="1"/>
      <c r="DS27" s="1"/>
      <c r="DT27" s="1"/>
    </row>
    <row r="28" spans="2:124" x14ac:dyDescent="0.2">
      <c r="B28" s="9"/>
      <c r="C28" s="10"/>
      <c r="D28" s="11"/>
      <c r="E28" s="12"/>
      <c r="F28" s="12"/>
      <c r="DM28" s="1"/>
      <c r="DN28" s="1"/>
      <c r="DO28" s="1"/>
      <c r="DP28" s="1"/>
      <c r="DQ28" s="1"/>
      <c r="DR28" s="1"/>
      <c r="DS28" s="1"/>
      <c r="DT28" s="1"/>
    </row>
    <row r="29" spans="2:124" x14ac:dyDescent="0.2">
      <c r="B29" s="9"/>
      <c r="C29" s="10"/>
      <c r="D29" s="11"/>
      <c r="E29" s="12"/>
      <c r="F29" s="12"/>
      <c r="DM29" s="1"/>
      <c r="DN29" s="1"/>
      <c r="DO29" s="1"/>
      <c r="DP29" s="1"/>
      <c r="DQ29" s="1"/>
      <c r="DR29" s="1"/>
      <c r="DS29" s="1"/>
      <c r="DT29" s="1"/>
    </row>
    <row r="30" spans="2:124" x14ac:dyDescent="0.2">
      <c r="B30" s="9"/>
      <c r="C30" s="10"/>
      <c r="D30" s="11"/>
      <c r="E30" s="12"/>
      <c r="F30" s="12"/>
      <c r="DM30" s="1"/>
      <c r="DN30" s="1"/>
      <c r="DO30" s="1"/>
      <c r="DP30" s="1"/>
      <c r="DQ30" s="1"/>
      <c r="DR30" s="1"/>
      <c r="DS30" s="1"/>
      <c r="DT30" s="1"/>
    </row>
    <row r="31" spans="2:124" x14ac:dyDescent="0.2">
      <c r="B31" s="9"/>
      <c r="C31" s="10"/>
      <c r="D31" s="11"/>
      <c r="E31" s="12"/>
      <c r="F31" s="12"/>
      <c r="DM31" s="1"/>
      <c r="DN31" s="1"/>
      <c r="DO31" s="1"/>
      <c r="DP31" s="1"/>
      <c r="DQ31" s="1"/>
      <c r="DR31" s="1"/>
      <c r="DS31" s="1"/>
      <c r="DT31" s="1"/>
    </row>
    <row r="32" spans="2:124" x14ac:dyDescent="0.2">
      <c r="B32" s="9"/>
      <c r="C32" s="10"/>
      <c r="D32" s="11"/>
      <c r="E32" s="12"/>
      <c r="F32" s="12"/>
      <c r="DM32" s="1"/>
      <c r="DN32" s="1"/>
      <c r="DO32" s="1"/>
      <c r="DP32" s="1"/>
      <c r="DQ32" s="1"/>
      <c r="DR32" s="1"/>
      <c r="DS32" s="1"/>
      <c r="DT32" s="1"/>
    </row>
    <row r="33" spans="2:124" x14ac:dyDescent="0.2">
      <c r="B33" s="9"/>
      <c r="C33" s="10"/>
      <c r="D33" s="11"/>
      <c r="E33" s="12"/>
      <c r="F33" s="12"/>
      <c r="DM33" s="1"/>
      <c r="DN33" s="1"/>
      <c r="DO33" s="1"/>
      <c r="DP33" s="1"/>
      <c r="DQ33" s="1"/>
      <c r="DR33" s="1"/>
      <c r="DS33" s="1"/>
      <c r="DT33" s="1"/>
    </row>
    <row r="34" spans="2:124" x14ac:dyDescent="0.2">
      <c r="B34" s="9"/>
      <c r="C34" s="10"/>
      <c r="D34" s="11"/>
      <c r="E34" s="12"/>
      <c r="F34" s="12"/>
      <c r="DM34" s="1"/>
      <c r="DN34" s="1"/>
      <c r="DO34" s="1"/>
      <c r="DP34" s="1"/>
      <c r="DQ34" s="1"/>
      <c r="DR34" s="1"/>
      <c r="DS34" s="1"/>
      <c r="DT34" s="1"/>
    </row>
    <row r="35" spans="2:124" x14ac:dyDescent="0.2">
      <c r="B35" s="9"/>
      <c r="C35" s="10"/>
      <c r="D35" s="11"/>
      <c r="E35" s="12"/>
      <c r="F35" s="12"/>
      <c r="DM35" s="1"/>
      <c r="DN35" s="1"/>
      <c r="DO35" s="1"/>
      <c r="DP35" s="1"/>
      <c r="DQ35" s="1"/>
      <c r="DR35" s="1"/>
      <c r="DS35" s="1"/>
      <c r="DT35" s="1"/>
    </row>
    <row r="36" spans="2:124" x14ac:dyDescent="0.2">
      <c r="B36" s="9"/>
      <c r="C36" s="10"/>
      <c r="D36" s="11"/>
      <c r="E36" s="12"/>
      <c r="F36" s="12"/>
      <c r="DM36" s="1"/>
      <c r="DN36" s="1"/>
      <c r="DO36" s="1"/>
      <c r="DP36" s="1"/>
      <c r="DQ36" s="1"/>
      <c r="DR36" s="1"/>
      <c r="DS36" s="1"/>
      <c r="DT36" s="1"/>
    </row>
    <row r="37" spans="2:124" x14ac:dyDescent="0.2">
      <c r="B37" s="9"/>
      <c r="C37" s="10"/>
      <c r="D37" s="11"/>
      <c r="E37" s="12"/>
      <c r="F37" s="12"/>
      <c r="DM37" s="1"/>
      <c r="DN37" s="1"/>
      <c r="DO37" s="1"/>
      <c r="DP37" s="1"/>
      <c r="DQ37" s="1"/>
      <c r="DR37" s="1"/>
      <c r="DS37" s="1"/>
      <c r="DT37" s="1"/>
    </row>
    <row r="38" spans="2:124" x14ac:dyDescent="0.2">
      <c r="B38" s="9"/>
      <c r="C38" s="10"/>
      <c r="D38" s="11"/>
      <c r="E38" s="12"/>
      <c r="F38" s="12"/>
      <c r="DM38" s="1"/>
      <c r="DN38" s="1"/>
      <c r="DO38" s="1"/>
      <c r="DP38" s="1"/>
      <c r="DQ38" s="1"/>
      <c r="DR38" s="1"/>
      <c r="DS38" s="1"/>
      <c r="DT38" s="1"/>
    </row>
    <row r="39" spans="2:124" x14ac:dyDescent="0.2">
      <c r="B39" s="9"/>
      <c r="C39" s="10"/>
      <c r="D39" s="11"/>
      <c r="E39" s="12"/>
      <c r="F39" s="12"/>
      <c r="DM39" s="1"/>
      <c r="DN39" s="1"/>
      <c r="DO39" s="1"/>
      <c r="DP39" s="1"/>
      <c r="DQ39" s="1"/>
      <c r="DR39" s="1"/>
      <c r="DS39" s="1"/>
      <c r="DT39" s="1"/>
    </row>
    <row r="40" spans="2:124" x14ac:dyDescent="0.2">
      <c r="B40" s="9"/>
      <c r="C40" s="10"/>
      <c r="D40" s="11"/>
      <c r="E40" s="12"/>
      <c r="F40" s="12"/>
      <c r="DM40" s="1"/>
      <c r="DN40" s="1"/>
      <c r="DO40" s="1"/>
      <c r="DP40" s="1"/>
      <c r="DQ40" s="1"/>
      <c r="DR40" s="1"/>
      <c r="DS40" s="1"/>
      <c r="DT40" s="1"/>
    </row>
    <row r="41" spans="2:124" x14ac:dyDescent="0.2">
      <c r="B41" s="9"/>
      <c r="C41" s="10"/>
      <c r="D41" s="11"/>
      <c r="E41" s="12"/>
      <c r="F41" s="12"/>
      <c r="DM41" s="1"/>
      <c r="DN41" s="1"/>
      <c r="DO41" s="1"/>
      <c r="DP41" s="1"/>
      <c r="DQ41" s="1"/>
      <c r="DR41" s="1"/>
      <c r="DS41" s="1"/>
      <c r="DT41" s="1"/>
    </row>
    <row r="42" spans="2:124" x14ac:dyDescent="0.2">
      <c r="B42" s="9"/>
      <c r="C42" s="10"/>
      <c r="D42" s="11"/>
      <c r="E42" s="12"/>
      <c r="F42" s="12"/>
      <c r="DM42" s="1"/>
      <c r="DN42" s="1"/>
      <c r="DO42" s="1"/>
      <c r="DP42" s="1"/>
      <c r="DQ42" s="1"/>
      <c r="DR42" s="1"/>
      <c r="DS42" s="1"/>
      <c r="DT42" s="1"/>
    </row>
    <row r="43" spans="2:124" x14ac:dyDescent="0.2">
      <c r="B43" s="9"/>
      <c r="C43" s="10"/>
      <c r="D43" s="11"/>
      <c r="E43" s="12"/>
      <c r="F43" s="12"/>
      <c r="DM43" s="1"/>
      <c r="DN43" s="1"/>
      <c r="DO43" s="1"/>
      <c r="DP43" s="1"/>
      <c r="DQ43" s="1"/>
      <c r="DR43" s="1"/>
      <c r="DS43" s="1"/>
      <c r="DT43" s="1"/>
    </row>
    <row r="44" spans="2:124" x14ac:dyDescent="0.2">
      <c r="B44" s="9"/>
      <c r="C44" s="10"/>
      <c r="D44" s="11"/>
      <c r="E44" s="12"/>
      <c r="F44" s="12"/>
      <c r="DM44" s="1"/>
      <c r="DN44" s="1"/>
      <c r="DO44" s="1"/>
      <c r="DP44" s="1"/>
      <c r="DQ44" s="1"/>
      <c r="DR44" s="1"/>
      <c r="DS44" s="1"/>
      <c r="DT44" s="1"/>
    </row>
    <row r="45" spans="2:124" x14ac:dyDescent="0.2">
      <c r="B45" s="9"/>
      <c r="C45" s="10"/>
      <c r="D45" s="11"/>
      <c r="E45" s="12"/>
      <c r="F45" s="12"/>
      <c r="DM45" s="1"/>
      <c r="DN45" s="1"/>
      <c r="DO45" s="1"/>
      <c r="DP45" s="1"/>
      <c r="DQ45" s="1"/>
      <c r="DR45" s="1"/>
      <c r="DS45" s="1"/>
      <c r="DT45" s="1"/>
    </row>
    <row r="46" spans="2:124" x14ac:dyDescent="0.2">
      <c r="B46" s="9"/>
      <c r="C46" s="10"/>
      <c r="D46" s="11"/>
      <c r="E46" s="12"/>
      <c r="F46" s="12"/>
      <c r="DM46" s="1"/>
      <c r="DN46" s="1"/>
      <c r="DO46" s="1"/>
      <c r="DP46" s="1"/>
      <c r="DQ46" s="1"/>
      <c r="DR46" s="1"/>
      <c r="DS46" s="1"/>
      <c r="DT46" s="1"/>
    </row>
    <row r="47" spans="2:124" x14ac:dyDescent="0.2">
      <c r="B47" s="9"/>
      <c r="C47" s="10"/>
      <c r="D47" s="11"/>
      <c r="E47" s="12"/>
      <c r="F47" s="12"/>
      <c r="DM47" s="1"/>
      <c r="DN47" s="1"/>
      <c r="DO47" s="1"/>
      <c r="DP47" s="1"/>
      <c r="DQ47" s="1"/>
      <c r="DR47" s="1"/>
      <c r="DS47" s="1"/>
      <c r="DT47" s="1"/>
    </row>
    <row r="48" spans="2:124" x14ac:dyDescent="0.2">
      <c r="B48" s="9"/>
      <c r="C48" s="10"/>
      <c r="D48" s="11"/>
      <c r="E48" s="12"/>
      <c r="F48" s="12"/>
      <c r="DM48" s="1"/>
      <c r="DN48" s="1"/>
      <c r="DO48" s="1"/>
      <c r="DP48" s="1"/>
      <c r="DQ48" s="1"/>
      <c r="DR48" s="1"/>
      <c r="DS48" s="1"/>
      <c r="DT48" s="1"/>
    </row>
    <row r="49" spans="2:124" x14ac:dyDescent="0.2">
      <c r="B49" s="9"/>
      <c r="C49" s="10"/>
      <c r="D49" s="11"/>
      <c r="E49" s="12"/>
      <c r="F49" s="12"/>
      <c r="DM49" s="1"/>
      <c r="DN49" s="1"/>
      <c r="DO49" s="1"/>
      <c r="DP49" s="1"/>
      <c r="DQ49" s="1"/>
      <c r="DR49" s="1"/>
      <c r="DS49" s="1"/>
      <c r="DT49" s="1"/>
    </row>
    <row r="50" spans="2:124" x14ac:dyDescent="0.2">
      <c r="B50" s="9"/>
      <c r="C50" s="10"/>
      <c r="D50" s="11"/>
      <c r="E50" s="12"/>
      <c r="F50" s="12"/>
      <c r="DM50" s="1"/>
      <c r="DN50" s="1"/>
      <c r="DO50" s="1"/>
      <c r="DP50" s="1"/>
      <c r="DQ50" s="1"/>
      <c r="DR50" s="1"/>
      <c r="DS50" s="1"/>
      <c r="DT50" s="1"/>
    </row>
    <row r="51" spans="2:124" x14ac:dyDescent="0.2">
      <c r="B51" s="9"/>
      <c r="C51" s="10"/>
      <c r="D51" s="11"/>
      <c r="E51" s="12"/>
      <c r="F51" s="12"/>
      <c r="DM51" s="1"/>
      <c r="DN51" s="1"/>
      <c r="DO51" s="1"/>
      <c r="DP51" s="1"/>
      <c r="DQ51" s="1"/>
      <c r="DR51" s="1"/>
      <c r="DS51" s="1"/>
      <c r="DT51" s="1"/>
    </row>
    <row r="52" spans="2:124" x14ac:dyDescent="0.2">
      <c r="B52" s="9"/>
      <c r="C52" s="10"/>
      <c r="D52" s="11"/>
      <c r="E52" s="12"/>
      <c r="F52" s="12"/>
      <c r="DM52" s="1"/>
      <c r="DN52" s="1"/>
      <c r="DO52" s="1"/>
      <c r="DP52" s="1"/>
      <c r="DQ52" s="1"/>
      <c r="DR52" s="1"/>
      <c r="DS52" s="1"/>
      <c r="DT52" s="1"/>
    </row>
    <row r="53" spans="2:124" x14ac:dyDescent="0.2">
      <c r="B53" s="9"/>
      <c r="C53" s="10"/>
      <c r="D53" s="11"/>
      <c r="E53" s="12"/>
      <c r="F53" s="12"/>
      <c r="DM53" s="1"/>
      <c r="DN53" s="1"/>
      <c r="DO53" s="1"/>
      <c r="DP53" s="1"/>
      <c r="DQ53" s="1"/>
      <c r="DR53" s="1"/>
      <c r="DS53" s="1"/>
      <c r="DT53" s="1"/>
    </row>
    <row r="54" spans="2:124" x14ac:dyDescent="0.2">
      <c r="B54" s="9"/>
      <c r="C54" s="10"/>
      <c r="D54" s="11"/>
      <c r="E54" s="12"/>
      <c r="F54" s="12"/>
      <c r="DM54" s="1"/>
      <c r="DN54" s="1"/>
      <c r="DO54" s="1"/>
      <c r="DP54" s="1"/>
      <c r="DQ54" s="1"/>
      <c r="DR54" s="1"/>
      <c r="DS54" s="1"/>
      <c r="DT54" s="1"/>
    </row>
    <row r="55" spans="2:124" x14ac:dyDescent="0.2">
      <c r="B55" s="9"/>
      <c r="C55" s="10"/>
      <c r="D55" s="11"/>
      <c r="E55" s="12"/>
      <c r="F55" s="12"/>
      <c r="DM55" s="1"/>
      <c r="DN55" s="1"/>
      <c r="DO55" s="1"/>
      <c r="DP55" s="1"/>
      <c r="DQ55" s="1"/>
      <c r="DR55" s="1"/>
      <c r="DS55" s="1"/>
      <c r="DT55" s="1"/>
    </row>
    <row r="56" spans="2:124" x14ac:dyDescent="0.2">
      <c r="B56" s="9"/>
      <c r="C56" s="10"/>
      <c r="D56" s="11"/>
      <c r="E56" s="12"/>
      <c r="F56" s="12"/>
      <c r="DM56" s="1"/>
      <c r="DN56" s="1"/>
      <c r="DO56" s="1"/>
      <c r="DP56" s="1"/>
      <c r="DQ56" s="1"/>
      <c r="DR56" s="1"/>
      <c r="DS56" s="1"/>
      <c r="DT56" s="1"/>
    </row>
    <row r="57" spans="2:124" x14ac:dyDescent="0.2">
      <c r="B57" s="9"/>
      <c r="C57" s="10"/>
      <c r="D57" s="11"/>
      <c r="E57" s="12"/>
      <c r="F57" s="12"/>
      <c r="DM57" s="1"/>
      <c r="DN57" s="1"/>
      <c r="DO57" s="1"/>
      <c r="DP57" s="1"/>
      <c r="DQ57" s="1"/>
      <c r="DR57" s="1"/>
      <c r="DS57" s="1"/>
      <c r="DT57" s="1"/>
    </row>
    <row r="58" spans="2:124" x14ac:dyDescent="0.2">
      <c r="B58" s="9"/>
      <c r="C58" s="10"/>
      <c r="D58" s="11"/>
      <c r="E58" s="12"/>
      <c r="F58" s="12"/>
      <c r="DM58" s="1"/>
      <c r="DN58" s="1"/>
      <c r="DO58" s="1"/>
      <c r="DP58" s="1"/>
      <c r="DQ58" s="1"/>
      <c r="DR58" s="1"/>
      <c r="DS58" s="1"/>
      <c r="DT58" s="1"/>
    </row>
    <row r="59" spans="2:124" x14ac:dyDescent="0.2">
      <c r="B59" s="9"/>
      <c r="C59" s="10"/>
      <c r="D59" s="11"/>
      <c r="E59" s="12"/>
      <c r="F59" s="12"/>
      <c r="DM59" s="1"/>
      <c r="DN59" s="1"/>
      <c r="DO59" s="1"/>
      <c r="DP59" s="1"/>
      <c r="DQ59" s="1"/>
      <c r="DR59" s="1"/>
      <c r="DS59" s="1"/>
      <c r="DT59" s="1"/>
    </row>
    <row r="60" spans="2:124" x14ac:dyDescent="0.2">
      <c r="B60" s="9"/>
      <c r="C60" s="10"/>
      <c r="D60" s="11"/>
      <c r="E60" s="12"/>
      <c r="F60" s="12"/>
      <c r="DM60" s="1"/>
      <c r="DN60" s="1"/>
      <c r="DO60" s="1"/>
      <c r="DP60" s="1"/>
      <c r="DQ60" s="1"/>
      <c r="DR60" s="1"/>
      <c r="DS60" s="1"/>
      <c r="DT60" s="1"/>
    </row>
    <row r="61" spans="2:124" x14ac:dyDescent="0.2">
      <c r="B61" s="9"/>
      <c r="C61" s="10"/>
      <c r="D61" s="11"/>
      <c r="E61" s="12"/>
      <c r="F61" s="12"/>
      <c r="DM61" s="1"/>
      <c r="DN61" s="1"/>
      <c r="DO61" s="1"/>
      <c r="DP61" s="1"/>
      <c r="DQ61" s="1"/>
      <c r="DR61" s="1"/>
      <c r="DS61" s="1"/>
      <c r="DT61" s="1"/>
    </row>
    <row r="62" spans="2:124" x14ac:dyDescent="0.2">
      <c r="B62" s="9"/>
      <c r="C62" s="10"/>
      <c r="D62" s="11"/>
      <c r="E62" s="12"/>
      <c r="F62" s="12"/>
      <c r="DM62" s="1"/>
      <c r="DN62" s="1"/>
      <c r="DO62" s="1"/>
      <c r="DP62" s="1"/>
      <c r="DQ62" s="1"/>
      <c r="DR62" s="1"/>
      <c r="DS62" s="1"/>
      <c r="DT62" s="1"/>
    </row>
    <row r="63" spans="2:124" x14ac:dyDescent="0.2">
      <c r="B63" s="9"/>
      <c r="C63" s="10"/>
      <c r="D63" s="11"/>
      <c r="E63" s="12"/>
      <c r="F63" s="12"/>
      <c r="DM63" s="1"/>
      <c r="DN63" s="1"/>
      <c r="DO63" s="1"/>
      <c r="DP63" s="1"/>
      <c r="DQ63" s="1"/>
      <c r="DR63" s="1"/>
      <c r="DS63" s="1"/>
      <c r="DT63" s="1"/>
    </row>
    <row r="64" spans="2:124" x14ac:dyDescent="0.2">
      <c r="B64" s="9"/>
      <c r="C64" s="10"/>
      <c r="D64" s="11"/>
      <c r="E64" s="12"/>
      <c r="F64" s="12"/>
      <c r="DM64" s="1"/>
      <c r="DN64" s="1"/>
      <c r="DO64" s="1"/>
      <c r="DP64" s="1"/>
      <c r="DQ64" s="1"/>
      <c r="DR64" s="1"/>
      <c r="DS64" s="1"/>
      <c r="DT64" s="1"/>
    </row>
    <row r="65" spans="2:124" x14ac:dyDescent="0.2">
      <c r="B65" s="9"/>
      <c r="C65" s="10"/>
      <c r="D65" s="11"/>
      <c r="E65" s="12"/>
      <c r="F65" s="12"/>
      <c r="DM65" s="1"/>
      <c r="DN65" s="1"/>
      <c r="DO65" s="1"/>
      <c r="DP65" s="1"/>
      <c r="DQ65" s="1"/>
      <c r="DR65" s="1"/>
      <c r="DS65" s="1"/>
      <c r="DT65" s="1"/>
    </row>
    <row r="66" spans="2:124" x14ac:dyDescent="0.2">
      <c r="B66" s="9"/>
      <c r="C66" s="10"/>
      <c r="D66" s="11"/>
      <c r="E66" s="12"/>
      <c r="F66" s="12"/>
      <c r="DM66" s="1"/>
      <c r="DN66" s="1"/>
      <c r="DO66" s="1"/>
      <c r="DP66" s="1"/>
      <c r="DQ66" s="1"/>
      <c r="DR66" s="1"/>
      <c r="DS66" s="1"/>
      <c r="DT66" s="1"/>
    </row>
    <row r="67" spans="2:124" x14ac:dyDescent="0.2">
      <c r="B67" s="9"/>
      <c r="C67" s="10"/>
      <c r="D67" s="11"/>
      <c r="E67" s="12"/>
      <c r="F67" s="12"/>
      <c r="DM67" s="1"/>
      <c r="DN67" s="1"/>
      <c r="DO67" s="1"/>
      <c r="DP67" s="1"/>
      <c r="DQ67" s="1"/>
      <c r="DR67" s="1"/>
      <c r="DS67" s="1"/>
      <c r="DT67" s="1"/>
    </row>
    <row r="68" spans="2:124" x14ac:dyDescent="0.2">
      <c r="B68" s="9"/>
      <c r="C68" s="10"/>
      <c r="D68" s="11"/>
      <c r="E68" s="12"/>
      <c r="F68" s="12"/>
      <c r="DM68" s="1"/>
      <c r="DN68" s="1"/>
      <c r="DO68" s="1"/>
      <c r="DP68" s="1"/>
      <c r="DQ68" s="1"/>
      <c r="DR68" s="1"/>
      <c r="DS68" s="1"/>
      <c r="DT68" s="1"/>
    </row>
    <row r="69" spans="2:124" x14ac:dyDescent="0.2">
      <c r="B69" s="9"/>
      <c r="C69" s="10"/>
      <c r="D69" s="11"/>
      <c r="E69" s="12"/>
      <c r="F69" s="12"/>
      <c r="DM69" s="1"/>
      <c r="DN69" s="1"/>
      <c r="DO69" s="1"/>
      <c r="DP69" s="1"/>
      <c r="DQ69" s="1"/>
      <c r="DR69" s="1"/>
      <c r="DS69" s="1"/>
      <c r="DT69" s="1"/>
    </row>
    <row r="70" spans="2:124" x14ac:dyDescent="0.2">
      <c r="B70" s="9"/>
      <c r="C70" s="10"/>
      <c r="D70" s="11"/>
      <c r="E70" s="12"/>
      <c r="F70" s="12"/>
      <c r="DM70" s="1"/>
      <c r="DN70" s="1"/>
      <c r="DO70" s="1"/>
      <c r="DP70" s="1"/>
      <c r="DQ70" s="1"/>
      <c r="DR70" s="1"/>
      <c r="DS70" s="1"/>
      <c r="DT70" s="1"/>
    </row>
    <row r="71" spans="2:124" x14ac:dyDescent="0.2">
      <c r="B71" s="9"/>
      <c r="C71" s="10"/>
      <c r="D71" s="11"/>
      <c r="E71" s="12"/>
      <c r="F71" s="12"/>
      <c r="DM71" s="1"/>
      <c r="DN71" s="1"/>
      <c r="DO71" s="1"/>
      <c r="DP71" s="1"/>
      <c r="DQ71" s="1"/>
      <c r="DR71" s="1"/>
      <c r="DS71" s="1"/>
      <c r="DT71" s="1"/>
    </row>
    <row r="72" spans="2:124" x14ac:dyDescent="0.2">
      <c r="B72" s="9"/>
      <c r="C72" s="10"/>
      <c r="D72" s="11"/>
      <c r="E72" s="12"/>
      <c r="F72" s="12"/>
      <c r="DM72" s="1"/>
      <c r="DN72" s="1"/>
      <c r="DO72" s="1"/>
      <c r="DP72" s="1"/>
      <c r="DQ72" s="1"/>
      <c r="DR72" s="1"/>
      <c r="DS72" s="1"/>
      <c r="DT72" s="1"/>
    </row>
    <row r="73" spans="2:124" x14ac:dyDescent="0.2">
      <c r="B73" s="9"/>
      <c r="C73" s="10"/>
      <c r="D73" s="11"/>
      <c r="E73" s="12"/>
      <c r="F73" s="12"/>
      <c r="DM73" s="1"/>
      <c r="DN73" s="1"/>
      <c r="DO73" s="1"/>
      <c r="DP73" s="1"/>
      <c r="DQ73" s="1"/>
      <c r="DR73" s="1"/>
      <c r="DS73" s="1"/>
      <c r="DT73" s="1"/>
    </row>
    <row r="74" spans="2:124" x14ac:dyDescent="0.2">
      <c r="B74" s="9"/>
      <c r="C74" s="10"/>
      <c r="D74" s="11"/>
      <c r="E74" s="12"/>
      <c r="F74" s="12"/>
      <c r="DM74" s="1"/>
      <c r="DN74" s="1"/>
      <c r="DO74" s="1"/>
      <c r="DP74" s="1"/>
      <c r="DQ74" s="1"/>
      <c r="DR74" s="1"/>
      <c r="DS74" s="1"/>
      <c r="DT74" s="1"/>
    </row>
    <row r="75" spans="2:124" x14ac:dyDescent="0.2">
      <c r="B75" s="9"/>
      <c r="C75" s="10"/>
      <c r="D75" s="11"/>
      <c r="E75" s="12"/>
      <c r="F75" s="12"/>
      <c r="DM75" s="1"/>
      <c r="DN75" s="1"/>
      <c r="DO75" s="1"/>
      <c r="DP75" s="1"/>
      <c r="DQ75" s="1"/>
      <c r="DR75" s="1"/>
      <c r="DS75" s="1"/>
      <c r="DT75" s="1"/>
    </row>
    <row r="76" spans="2:124" x14ac:dyDescent="0.2">
      <c r="B76" s="9"/>
      <c r="C76" s="10"/>
      <c r="D76" s="11"/>
      <c r="E76" s="12"/>
      <c r="F76" s="12"/>
      <c r="DM76" s="1"/>
      <c r="DN76" s="1"/>
      <c r="DO76" s="1"/>
      <c r="DP76" s="1"/>
      <c r="DQ76" s="1"/>
      <c r="DR76" s="1"/>
      <c r="DS76" s="1"/>
      <c r="DT76" s="1"/>
    </row>
    <row r="77" spans="2:124" x14ac:dyDescent="0.2">
      <c r="B77" s="9"/>
      <c r="C77" s="10"/>
      <c r="D77" s="11"/>
      <c r="E77" s="12"/>
      <c r="F77" s="12"/>
      <c r="DM77" s="1"/>
      <c r="DN77" s="1"/>
      <c r="DO77" s="1"/>
      <c r="DP77" s="1"/>
      <c r="DQ77" s="1"/>
      <c r="DR77" s="1"/>
      <c r="DS77" s="1"/>
      <c r="DT77" s="1"/>
    </row>
    <row r="78" spans="2:124" x14ac:dyDescent="0.2">
      <c r="B78" s="9"/>
      <c r="C78" s="10"/>
      <c r="D78" s="11"/>
      <c r="E78" s="12"/>
      <c r="F78" s="12"/>
      <c r="DM78" s="1"/>
      <c r="DN78" s="1"/>
      <c r="DO78" s="1"/>
      <c r="DP78" s="1"/>
      <c r="DQ78" s="1"/>
      <c r="DR78" s="1"/>
      <c r="DS78" s="1"/>
      <c r="DT78" s="1"/>
    </row>
    <row r="79" spans="2:124" x14ac:dyDescent="0.2">
      <c r="B79" s="9"/>
      <c r="C79" s="10"/>
      <c r="D79" s="11"/>
      <c r="E79" s="12"/>
      <c r="F79" s="12"/>
      <c r="DM79" s="1"/>
      <c r="DN79" s="1"/>
      <c r="DO79" s="1"/>
      <c r="DP79" s="1"/>
      <c r="DQ79" s="1"/>
      <c r="DR79" s="1"/>
      <c r="DS79" s="1"/>
      <c r="DT79" s="1"/>
    </row>
    <row r="80" spans="2:124" x14ac:dyDescent="0.2">
      <c r="B80" s="9"/>
      <c r="C80" s="10"/>
      <c r="D80" s="11"/>
      <c r="E80" s="12"/>
      <c r="F80" s="12"/>
      <c r="DM80" s="1"/>
      <c r="DN80" s="1"/>
      <c r="DO80" s="1"/>
      <c r="DP80" s="1"/>
      <c r="DQ80" s="1"/>
      <c r="DR80" s="1"/>
      <c r="DS80" s="1"/>
      <c r="DT80" s="1"/>
    </row>
    <row r="81" spans="2:124" x14ac:dyDescent="0.2">
      <c r="B81" s="9"/>
      <c r="C81" s="10"/>
      <c r="D81" s="11"/>
      <c r="E81" s="12"/>
      <c r="F81" s="12"/>
      <c r="DM81" s="1"/>
      <c r="DN81" s="1"/>
      <c r="DO81" s="1"/>
      <c r="DP81" s="1"/>
      <c r="DQ81" s="1"/>
      <c r="DR81" s="1"/>
      <c r="DS81" s="1"/>
      <c r="DT81" s="1"/>
    </row>
    <row r="82" spans="2:124" x14ac:dyDescent="0.2">
      <c r="B82" s="9"/>
      <c r="C82" s="10"/>
      <c r="D82" s="11"/>
      <c r="E82" s="12"/>
      <c r="F82" s="12"/>
      <c r="DM82" s="1"/>
      <c r="DN82" s="1"/>
      <c r="DO82" s="1"/>
      <c r="DP82" s="1"/>
      <c r="DQ82" s="1"/>
      <c r="DR82" s="1"/>
      <c r="DS82" s="1"/>
      <c r="DT82" s="1"/>
    </row>
    <row r="83" spans="2:124" x14ac:dyDescent="0.2">
      <c r="B83" s="9"/>
      <c r="C83" s="10"/>
      <c r="D83" s="11"/>
      <c r="E83" s="12"/>
      <c r="F83" s="12"/>
      <c r="DM83" s="1"/>
      <c r="DN83" s="1"/>
      <c r="DO83" s="1"/>
      <c r="DP83" s="1"/>
      <c r="DQ83" s="1"/>
      <c r="DR83" s="1"/>
      <c r="DS83" s="1"/>
      <c r="DT83" s="1"/>
    </row>
    <row r="84" spans="2:124" x14ac:dyDescent="0.2">
      <c r="B84" s="9"/>
      <c r="C84" s="10"/>
      <c r="D84" s="11"/>
      <c r="E84" s="12"/>
      <c r="F84" s="12"/>
      <c r="DM84" s="1"/>
      <c r="DN84" s="1"/>
      <c r="DO84" s="1"/>
      <c r="DP84" s="1"/>
      <c r="DQ84" s="1"/>
      <c r="DR84" s="1"/>
      <c r="DS84" s="1"/>
      <c r="DT84" s="1"/>
    </row>
    <row r="85" spans="2:124" x14ac:dyDescent="0.2">
      <c r="B85" s="9"/>
      <c r="C85" s="10"/>
      <c r="D85" s="11"/>
      <c r="E85" s="12"/>
      <c r="F85" s="12"/>
      <c r="DM85" s="1"/>
      <c r="DN85" s="1"/>
      <c r="DO85" s="1"/>
      <c r="DP85" s="1"/>
      <c r="DQ85" s="1"/>
      <c r="DR85" s="1"/>
      <c r="DS85" s="1"/>
      <c r="DT85" s="1"/>
    </row>
    <row r="86" spans="2:124" x14ac:dyDescent="0.2">
      <c r="B86" s="9"/>
      <c r="C86" s="10"/>
      <c r="D86" s="11"/>
      <c r="E86" s="12"/>
      <c r="F86" s="12"/>
      <c r="DM86" s="1"/>
      <c r="DN86" s="1"/>
      <c r="DO86" s="1"/>
      <c r="DP86" s="1"/>
      <c r="DQ86" s="1"/>
      <c r="DR86" s="1"/>
      <c r="DS86" s="1"/>
      <c r="DT86" s="1"/>
    </row>
    <row r="87" spans="2:124" x14ac:dyDescent="0.2">
      <c r="B87" s="9"/>
      <c r="C87" s="10"/>
      <c r="D87" s="11"/>
      <c r="E87" s="12"/>
      <c r="F87" s="12"/>
      <c r="DM87" s="1"/>
      <c r="DN87" s="1"/>
      <c r="DO87" s="1"/>
      <c r="DP87" s="1"/>
      <c r="DQ87" s="1"/>
      <c r="DR87" s="1"/>
      <c r="DS87" s="1"/>
      <c r="DT87" s="1"/>
    </row>
    <row r="88" spans="2:124" x14ac:dyDescent="0.2">
      <c r="B88" s="9"/>
      <c r="C88" s="10"/>
      <c r="D88" s="11"/>
      <c r="E88" s="12"/>
      <c r="F88" s="12"/>
      <c r="DM88" s="1"/>
      <c r="DN88" s="1"/>
      <c r="DO88" s="1"/>
      <c r="DP88" s="1"/>
      <c r="DQ88" s="1"/>
      <c r="DR88" s="1"/>
      <c r="DS88" s="1"/>
      <c r="DT88" s="1"/>
    </row>
    <row r="89" spans="2:124" x14ac:dyDescent="0.2">
      <c r="B89" s="9"/>
      <c r="C89" s="10"/>
      <c r="D89" s="11"/>
      <c r="E89" s="12"/>
      <c r="F89" s="12"/>
      <c r="DM89" s="1"/>
      <c r="DN89" s="1"/>
      <c r="DO89" s="1"/>
      <c r="DP89" s="1"/>
      <c r="DQ89" s="1"/>
      <c r="DR89" s="1"/>
      <c r="DS89" s="1"/>
      <c r="DT89" s="1"/>
    </row>
    <row r="90" spans="2:124" x14ac:dyDescent="0.2">
      <c r="B90" s="9"/>
      <c r="C90" s="10"/>
      <c r="D90" s="11"/>
      <c r="E90" s="12"/>
      <c r="F90" s="12"/>
      <c r="DM90" s="1"/>
      <c r="DN90" s="1"/>
      <c r="DO90" s="1"/>
      <c r="DP90" s="1"/>
      <c r="DQ90" s="1"/>
      <c r="DR90" s="1"/>
      <c r="DS90" s="1"/>
      <c r="DT90" s="1"/>
    </row>
    <row r="91" spans="2:124" x14ac:dyDescent="0.2">
      <c r="B91" s="9"/>
      <c r="C91" s="10"/>
      <c r="D91" s="11"/>
      <c r="E91" s="12"/>
      <c r="F91" s="12"/>
      <c r="DM91" s="1"/>
      <c r="DN91" s="1"/>
      <c r="DO91" s="1"/>
      <c r="DP91" s="1"/>
      <c r="DQ91" s="1"/>
      <c r="DR91" s="1"/>
      <c r="DS91" s="1"/>
      <c r="DT91" s="1"/>
    </row>
    <row r="92" spans="2:124" x14ac:dyDescent="0.2">
      <c r="B92" s="9"/>
      <c r="C92" s="10"/>
      <c r="D92" s="11"/>
      <c r="E92" s="12"/>
      <c r="F92" s="12"/>
      <c r="DM92" s="1"/>
      <c r="DN92" s="1"/>
      <c r="DO92" s="1"/>
      <c r="DP92" s="1"/>
      <c r="DQ92" s="1"/>
      <c r="DR92" s="1"/>
      <c r="DS92" s="1"/>
      <c r="DT92" s="1"/>
    </row>
    <row r="93" spans="2:124" x14ac:dyDescent="0.2">
      <c r="B93" s="9"/>
      <c r="C93" s="10"/>
      <c r="D93" s="11"/>
      <c r="E93" s="12"/>
      <c r="F93" s="12"/>
      <c r="DM93" s="1"/>
      <c r="DN93" s="1"/>
      <c r="DO93" s="1"/>
      <c r="DP93" s="1"/>
      <c r="DQ93" s="1"/>
      <c r="DR93" s="1"/>
      <c r="DS93" s="1"/>
      <c r="DT93" s="1"/>
    </row>
    <row r="94" spans="2:124" x14ac:dyDescent="0.2">
      <c r="B94" s="9"/>
      <c r="C94" s="10"/>
      <c r="D94" s="11"/>
      <c r="E94" s="12"/>
      <c r="F94" s="12"/>
      <c r="DM94" s="1"/>
      <c r="DN94" s="1"/>
      <c r="DO94" s="1"/>
      <c r="DP94" s="1"/>
      <c r="DQ94" s="1"/>
      <c r="DR94" s="1"/>
      <c r="DS94" s="1"/>
      <c r="DT94" s="1"/>
    </row>
    <row r="95" spans="2:124" x14ac:dyDescent="0.2">
      <c r="B95" s="9"/>
      <c r="C95" s="10"/>
      <c r="D95" s="11"/>
      <c r="E95" s="12"/>
      <c r="F95" s="12"/>
      <c r="DM95" s="1"/>
      <c r="DN95" s="1"/>
      <c r="DO95" s="1"/>
      <c r="DP95" s="1"/>
      <c r="DQ95" s="1"/>
      <c r="DR95" s="1"/>
      <c r="DS95" s="1"/>
      <c r="DT95" s="1"/>
    </row>
    <row r="96" spans="2:124" x14ac:dyDescent="0.2">
      <c r="B96" s="9"/>
      <c r="C96" s="10"/>
      <c r="D96" s="11"/>
      <c r="E96" s="12"/>
      <c r="F96" s="12"/>
      <c r="DM96" s="1"/>
      <c r="DN96" s="1"/>
      <c r="DO96" s="1"/>
      <c r="DP96" s="1"/>
      <c r="DQ96" s="1"/>
      <c r="DR96" s="1"/>
      <c r="DS96" s="1"/>
      <c r="DT96" s="1"/>
    </row>
    <row r="97" spans="2:124" x14ac:dyDescent="0.2">
      <c r="B97" s="9"/>
      <c r="C97" s="10"/>
      <c r="D97" s="11"/>
      <c r="E97" s="12"/>
      <c r="F97" s="12"/>
      <c r="DM97" s="1"/>
      <c r="DN97" s="1"/>
      <c r="DO97" s="1"/>
      <c r="DP97" s="1"/>
      <c r="DQ97" s="1"/>
      <c r="DR97" s="1"/>
      <c r="DS97" s="1"/>
      <c r="DT97" s="1"/>
    </row>
    <row r="98" spans="2:124" x14ac:dyDescent="0.2">
      <c r="B98" s="9"/>
      <c r="C98" s="10"/>
      <c r="D98" s="11"/>
      <c r="E98" s="12"/>
      <c r="F98" s="12"/>
      <c r="DM98" s="1"/>
      <c r="DN98" s="1"/>
      <c r="DO98" s="1"/>
      <c r="DP98" s="1"/>
      <c r="DQ98" s="1"/>
      <c r="DR98" s="1"/>
      <c r="DS98" s="1"/>
      <c r="DT98" s="1"/>
    </row>
    <row r="99" spans="2:124" x14ac:dyDescent="0.2">
      <c r="B99" s="9"/>
      <c r="C99" s="10"/>
      <c r="D99" s="11"/>
      <c r="E99" s="12"/>
      <c r="F99" s="12"/>
      <c r="DM99" s="1"/>
      <c r="DN99" s="1"/>
      <c r="DO99" s="1"/>
      <c r="DP99" s="1"/>
      <c r="DQ99" s="1"/>
      <c r="DR99" s="1"/>
      <c r="DS99" s="1"/>
      <c r="DT99" s="1"/>
    </row>
    <row r="100" spans="2:124" x14ac:dyDescent="0.2">
      <c r="B100" s="9"/>
      <c r="C100" s="10"/>
      <c r="D100" s="11"/>
      <c r="E100" s="12"/>
      <c r="F100" s="12"/>
      <c r="DM100" s="1"/>
      <c r="DN100" s="1"/>
      <c r="DO100" s="1"/>
      <c r="DP100" s="1"/>
      <c r="DQ100" s="1"/>
      <c r="DR100" s="1"/>
      <c r="DS100" s="1"/>
      <c r="DT100" s="1"/>
    </row>
    <row r="101" spans="2:124" x14ac:dyDescent="0.2">
      <c r="B101" s="9"/>
      <c r="C101" s="10"/>
      <c r="D101" s="11"/>
      <c r="E101" s="12"/>
      <c r="F101" s="12"/>
      <c r="DM101" s="1"/>
      <c r="DN101" s="1"/>
      <c r="DO101" s="1"/>
      <c r="DP101" s="1"/>
      <c r="DQ101" s="1"/>
      <c r="DR101" s="1"/>
      <c r="DS101" s="1"/>
      <c r="DT101" s="1"/>
    </row>
    <row r="102" spans="2:124" x14ac:dyDescent="0.2">
      <c r="B102" s="9"/>
      <c r="C102" s="10"/>
      <c r="D102" s="11"/>
      <c r="E102" s="12"/>
      <c r="F102" s="12"/>
      <c r="DM102" s="1"/>
      <c r="DN102" s="1"/>
      <c r="DO102" s="1"/>
      <c r="DP102" s="1"/>
      <c r="DQ102" s="1"/>
      <c r="DR102" s="1"/>
      <c r="DS102" s="1"/>
      <c r="DT102" s="1"/>
    </row>
    <row r="103" spans="2:124" x14ac:dyDescent="0.2">
      <c r="B103" s="9"/>
      <c r="C103" s="10"/>
      <c r="D103" s="11"/>
      <c r="E103" s="12"/>
      <c r="F103" s="12"/>
      <c r="DM103" s="1"/>
      <c r="DN103" s="1"/>
      <c r="DO103" s="1"/>
      <c r="DP103" s="1"/>
      <c r="DQ103" s="1"/>
      <c r="DR103" s="1"/>
      <c r="DS103" s="1"/>
      <c r="DT103" s="1"/>
    </row>
    <row r="104" spans="2:124" x14ac:dyDescent="0.2">
      <c r="B104" s="9"/>
      <c r="C104" s="10"/>
      <c r="D104" s="11"/>
      <c r="E104" s="12"/>
      <c r="F104" s="12"/>
      <c r="DM104" s="1"/>
      <c r="DN104" s="1"/>
      <c r="DO104" s="1"/>
      <c r="DP104" s="1"/>
      <c r="DQ104" s="1"/>
      <c r="DR104" s="1"/>
      <c r="DS104" s="1"/>
      <c r="DT104" s="1"/>
    </row>
    <row r="105" spans="2:124" x14ac:dyDescent="0.2">
      <c r="B105" s="9"/>
      <c r="C105" s="10"/>
      <c r="D105" s="11"/>
      <c r="E105" s="12"/>
      <c r="F105" s="12"/>
      <c r="DM105" s="1"/>
      <c r="DN105" s="1"/>
      <c r="DO105" s="1"/>
      <c r="DP105" s="1"/>
      <c r="DQ105" s="1"/>
      <c r="DR105" s="1"/>
      <c r="DS105" s="1"/>
      <c r="DT105" s="1"/>
    </row>
    <row r="106" spans="2:124" x14ac:dyDescent="0.2">
      <c r="B106" s="9"/>
      <c r="C106" s="10"/>
      <c r="D106" s="11"/>
      <c r="E106" s="12"/>
      <c r="F106" s="12"/>
      <c r="DM106" s="1"/>
      <c r="DN106" s="1"/>
      <c r="DO106" s="1"/>
      <c r="DP106" s="1"/>
      <c r="DQ106" s="1"/>
      <c r="DR106" s="1"/>
      <c r="DS106" s="1"/>
      <c r="DT106" s="1"/>
    </row>
    <row r="107" spans="2:124" x14ac:dyDescent="0.2">
      <c r="B107" s="9"/>
      <c r="C107" s="10"/>
      <c r="D107" s="11"/>
      <c r="E107" s="12"/>
      <c r="F107" s="12"/>
      <c r="DM107" s="1"/>
      <c r="DN107" s="1"/>
      <c r="DO107" s="1"/>
      <c r="DP107" s="1"/>
      <c r="DQ107" s="1"/>
      <c r="DR107" s="1"/>
      <c r="DS107" s="1"/>
      <c r="DT107" s="1"/>
    </row>
    <row r="108" spans="2:124" x14ac:dyDescent="0.2">
      <c r="B108" s="9"/>
      <c r="C108" s="10"/>
      <c r="D108" s="11"/>
      <c r="E108" s="12"/>
      <c r="F108" s="12"/>
      <c r="DM108" s="1"/>
      <c r="DN108" s="1"/>
      <c r="DO108" s="1"/>
      <c r="DP108" s="1"/>
      <c r="DQ108" s="1"/>
      <c r="DR108" s="1"/>
      <c r="DS108" s="1"/>
      <c r="DT108" s="1"/>
    </row>
    <row r="109" spans="2:124" x14ac:dyDescent="0.2">
      <c r="B109" s="9"/>
      <c r="C109" s="10"/>
      <c r="D109" s="11"/>
      <c r="E109" s="12"/>
      <c r="F109" s="12"/>
      <c r="DM109" s="1"/>
      <c r="DN109" s="1"/>
      <c r="DO109" s="1"/>
      <c r="DP109" s="1"/>
      <c r="DQ109" s="1"/>
      <c r="DR109" s="1"/>
      <c r="DS109" s="1"/>
      <c r="DT109" s="1"/>
    </row>
    <row r="110" spans="2:124" x14ac:dyDescent="0.2">
      <c r="B110" s="9"/>
      <c r="C110" s="10"/>
      <c r="D110" s="11"/>
      <c r="E110" s="12"/>
      <c r="F110" s="12"/>
      <c r="DM110" s="1"/>
      <c r="DN110" s="1"/>
      <c r="DO110" s="1"/>
      <c r="DP110" s="1"/>
      <c r="DQ110" s="1"/>
      <c r="DR110" s="1"/>
      <c r="DS110" s="1"/>
      <c r="DT110" s="1"/>
    </row>
    <row r="111" spans="2:124" x14ac:dyDescent="0.2">
      <c r="B111" s="9"/>
      <c r="C111" s="10"/>
      <c r="D111" s="11"/>
      <c r="E111" s="12"/>
      <c r="F111" s="12"/>
      <c r="DM111" s="1"/>
      <c r="DN111" s="1"/>
      <c r="DO111" s="1"/>
      <c r="DP111" s="1"/>
      <c r="DQ111" s="1"/>
      <c r="DR111" s="1"/>
      <c r="DS111" s="1"/>
      <c r="DT111" s="1"/>
    </row>
    <row r="112" spans="2:124" x14ac:dyDescent="0.2">
      <c r="B112" s="9"/>
      <c r="C112" s="10"/>
      <c r="D112" s="11"/>
      <c r="E112" s="12"/>
      <c r="F112" s="12"/>
      <c r="DM112" s="1"/>
      <c r="DN112" s="1"/>
      <c r="DO112" s="1"/>
      <c r="DP112" s="1"/>
      <c r="DQ112" s="1"/>
      <c r="DR112" s="1"/>
      <c r="DS112" s="1"/>
      <c r="DT112" s="1"/>
    </row>
    <row r="113" spans="2:124" x14ac:dyDescent="0.2">
      <c r="B113" s="9"/>
      <c r="C113" s="10"/>
      <c r="D113" s="11"/>
      <c r="E113" s="12"/>
      <c r="F113" s="12"/>
      <c r="DM113" s="1"/>
      <c r="DN113" s="1"/>
      <c r="DO113" s="1"/>
      <c r="DP113" s="1"/>
      <c r="DQ113" s="1"/>
      <c r="DR113" s="1"/>
      <c r="DS113" s="1"/>
      <c r="DT113" s="1"/>
    </row>
    <row r="114" spans="2:124" x14ac:dyDescent="0.2">
      <c r="B114" s="9"/>
      <c r="C114" s="10"/>
      <c r="D114" s="11"/>
      <c r="E114" s="12"/>
      <c r="F114" s="12"/>
      <c r="DM114" s="1"/>
      <c r="DN114" s="1"/>
      <c r="DO114" s="1"/>
      <c r="DP114" s="1"/>
      <c r="DQ114" s="1"/>
      <c r="DR114" s="1"/>
      <c r="DS114" s="1"/>
      <c r="DT114" s="1"/>
    </row>
    <row r="115" spans="2:124" x14ac:dyDescent="0.2">
      <c r="B115" s="9"/>
      <c r="C115" s="10"/>
      <c r="D115" s="11"/>
      <c r="E115" s="12"/>
      <c r="F115" s="12"/>
      <c r="DM115" s="1"/>
      <c r="DN115" s="1"/>
      <c r="DO115" s="1"/>
      <c r="DP115" s="1"/>
      <c r="DQ115" s="1"/>
      <c r="DR115" s="1"/>
      <c r="DS115" s="1"/>
      <c r="DT115" s="1"/>
    </row>
    <row r="116" spans="2:124" x14ac:dyDescent="0.2">
      <c r="B116" s="9"/>
      <c r="C116" s="10"/>
      <c r="D116" s="11"/>
      <c r="E116" s="12"/>
      <c r="F116" s="12"/>
      <c r="DM116" s="1"/>
      <c r="DN116" s="1"/>
      <c r="DO116" s="1"/>
      <c r="DP116" s="1"/>
      <c r="DQ116" s="1"/>
      <c r="DR116" s="1"/>
      <c r="DS116" s="1"/>
      <c r="DT116" s="1"/>
    </row>
    <row r="117" spans="2:124" x14ac:dyDescent="0.2">
      <c r="B117" s="9"/>
      <c r="C117" s="10"/>
      <c r="D117" s="11"/>
      <c r="E117" s="12"/>
      <c r="F117" s="12"/>
      <c r="DM117" s="1"/>
      <c r="DN117" s="1"/>
      <c r="DO117" s="1"/>
      <c r="DP117" s="1"/>
      <c r="DQ117" s="1"/>
      <c r="DR117" s="1"/>
      <c r="DS117" s="1"/>
      <c r="DT117" s="1"/>
    </row>
    <row r="118" spans="2:124" x14ac:dyDescent="0.2">
      <c r="B118" s="9"/>
      <c r="C118" s="10"/>
      <c r="D118" s="11"/>
      <c r="E118" s="12"/>
      <c r="F118" s="12"/>
      <c r="DM118" s="1"/>
      <c r="DN118" s="1"/>
      <c r="DO118" s="1"/>
      <c r="DP118" s="1"/>
      <c r="DQ118" s="1"/>
      <c r="DR118" s="1"/>
      <c r="DS118" s="1"/>
      <c r="DT118" s="1"/>
    </row>
    <row r="119" spans="2:124" x14ac:dyDescent="0.2">
      <c r="B119" s="9"/>
      <c r="C119" s="10"/>
      <c r="D119" s="11"/>
      <c r="E119" s="12"/>
      <c r="F119" s="12"/>
      <c r="DM119" s="1"/>
      <c r="DN119" s="1"/>
      <c r="DO119" s="1"/>
      <c r="DP119" s="1"/>
      <c r="DQ119" s="1"/>
      <c r="DR119" s="1"/>
      <c r="DS119" s="1"/>
      <c r="DT119" s="1"/>
    </row>
    <row r="120" spans="2:124" x14ac:dyDescent="0.2">
      <c r="B120" s="9"/>
      <c r="C120" s="10"/>
      <c r="D120" s="11"/>
      <c r="E120" s="12"/>
      <c r="F120" s="12"/>
      <c r="DM120" s="1"/>
      <c r="DN120" s="1"/>
      <c r="DO120" s="1"/>
      <c r="DP120" s="1"/>
      <c r="DQ120" s="1"/>
      <c r="DR120" s="1"/>
      <c r="DS120" s="1"/>
      <c r="DT120" s="1"/>
    </row>
    <row r="121" spans="2:124" x14ac:dyDescent="0.2">
      <c r="B121" s="9"/>
      <c r="C121" s="10"/>
      <c r="D121" s="11"/>
      <c r="E121" s="12"/>
      <c r="F121" s="12"/>
      <c r="DM121" s="1"/>
      <c r="DN121" s="1"/>
      <c r="DO121" s="1"/>
      <c r="DP121" s="1"/>
      <c r="DQ121" s="1"/>
      <c r="DR121" s="1"/>
      <c r="DS121" s="1"/>
      <c r="DT121" s="1"/>
    </row>
    <row r="122" spans="2:124" x14ac:dyDescent="0.2">
      <c r="B122" s="9"/>
      <c r="C122" s="10"/>
      <c r="D122" s="11"/>
      <c r="E122" s="12"/>
      <c r="F122" s="12"/>
      <c r="DM122" s="1"/>
      <c r="DN122" s="1"/>
      <c r="DO122" s="1"/>
      <c r="DP122" s="1"/>
      <c r="DQ122" s="1"/>
      <c r="DR122" s="1"/>
      <c r="DS122" s="1"/>
      <c r="DT122" s="1"/>
    </row>
    <row r="123" spans="2:124" x14ac:dyDescent="0.2">
      <c r="B123" s="9"/>
      <c r="C123" s="10"/>
      <c r="D123" s="11"/>
      <c r="E123" s="12"/>
      <c r="F123" s="12"/>
      <c r="DM123" s="1"/>
      <c r="DN123" s="1"/>
      <c r="DO123" s="1"/>
      <c r="DP123" s="1"/>
      <c r="DQ123" s="1"/>
      <c r="DR123" s="1"/>
      <c r="DS123" s="1"/>
      <c r="DT123" s="1"/>
    </row>
    <row r="124" spans="2:124" x14ac:dyDescent="0.2">
      <c r="B124" s="9"/>
      <c r="C124" s="10"/>
      <c r="D124" s="11"/>
      <c r="E124" s="12"/>
      <c r="F124" s="12"/>
      <c r="DM124" s="1"/>
      <c r="DN124" s="1"/>
      <c r="DO124" s="1"/>
      <c r="DP124" s="1"/>
      <c r="DQ124" s="1"/>
      <c r="DR124" s="1"/>
      <c r="DS124" s="1"/>
      <c r="DT124" s="1"/>
    </row>
    <row r="125" spans="2:124" x14ac:dyDescent="0.2">
      <c r="B125" s="9"/>
      <c r="C125" s="10"/>
      <c r="D125" s="11"/>
      <c r="E125" s="12"/>
      <c r="F125" s="12"/>
      <c r="DM125" s="1"/>
      <c r="DN125" s="1"/>
      <c r="DO125" s="1"/>
      <c r="DP125" s="1"/>
      <c r="DQ125" s="1"/>
      <c r="DR125" s="1"/>
      <c r="DS125" s="1"/>
      <c r="DT125" s="1"/>
    </row>
    <row r="126" spans="2:124" x14ac:dyDescent="0.2">
      <c r="B126" s="9"/>
      <c r="C126" s="10"/>
      <c r="D126" s="11"/>
      <c r="E126" s="12"/>
      <c r="F126" s="12"/>
      <c r="DM126" s="1"/>
      <c r="DN126" s="1"/>
      <c r="DO126" s="1"/>
      <c r="DP126" s="1"/>
      <c r="DQ126" s="1"/>
      <c r="DR126" s="1"/>
      <c r="DS126" s="1"/>
      <c r="DT126" s="1"/>
    </row>
    <row r="127" spans="2:124" x14ac:dyDescent="0.2">
      <c r="B127" s="9"/>
      <c r="C127" s="10"/>
      <c r="D127" s="11"/>
      <c r="E127" s="12"/>
      <c r="F127" s="12"/>
      <c r="DM127" s="1"/>
      <c r="DN127" s="1"/>
      <c r="DO127" s="1"/>
      <c r="DP127" s="1"/>
      <c r="DQ127" s="1"/>
      <c r="DR127" s="1"/>
      <c r="DS127" s="1"/>
      <c r="DT127" s="1"/>
    </row>
    <row r="128" spans="2:124" x14ac:dyDescent="0.2">
      <c r="B128" s="9"/>
      <c r="C128" s="10"/>
      <c r="D128" s="11"/>
      <c r="E128" s="12"/>
      <c r="F128" s="12"/>
      <c r="DM128" s="1"/>
      <c r="DN128" s="1"/>
      <c r="DO128" s="1"/>
      <c r="DP128" s="1"/>
      <c r="DQ128" s="1"/>
      <c r="DR128" s="1"/>
      <c r="DS128" s="1"/>
      <c r="DT128" s="1"/>
    </row>
    <row r="129" spans="2:124" x14ac:dyDescent="0.2">
      <c r="B129" s="9"/>
      <c r="C129" s="10"/>
      <c r="D129" s="11"/>
      <c r="E129" s="12"/>
      <c r="F129" s="12"/>
      <c r="DM129" s="1"/>
      <c r="DN129" s="1"/>
      <c r="DO129" s="1"/>
      <c r="DP129" s="1"/>
      <c r="DQ129" s="1"/>
      <c r="DR129" s="1"/>
      <c r="DS129" s="1"/>
      <c r="DT129" s="1"/>
    </row>
    <row r="130" spans="2:124" x14ac:dyDescent="0.2">
      <c r="B130" s="9"/>
      <c r="C130" s="10"/>
      <c r="D130" s="11"/>
      <c r="E130" s="12"/>
      <c r="F130" s="12"/>
      <c r="DM130" s="1"/>
      <c r="DN130" s="1"/>
      <c r="DO130" s="1"/>
      <c r="DP130" s="1"/>
      <c r="DQ130" s="1"/>
      <c r="DR130" s="1"/>
      <c r="DS130" s="1"/>
      <c r="DT130" s="1"/>
    </row>
    <row r="131" spans="2:124" x14ac:dyDescent="0.2">
      <c r="B131" s="9"/>
      <c r="C131" s="10"/>
      <c r="D131" s="11"/>
      <c r="E131" s="12"/>
      <c r="F131" s="12"/>
      <c r="DM131" s="1"/>
      <c r="DN131" s="1"/>
      <c r="DO131" s="1"/>
      <c r="DP131" s="1"/>
      <c r="DQ131" s="1"/>
      <c r="DR131" s="1"/>
      <c r="DS131" s="1"/>
      <c r="DT131" s="1"/>
    </row>
    <row r="132" spans="2:124" x14ac:dyDescent="0.2">
      <c r="B132" s="9"/>
      <c r="C132" s="10"/>
      <c r="D132" s="11"/>
      <c r="E132" s="12"/>
      <c r="F132" s="12"/>
      <c r="DM132" s="1"/>
      <c r="DN132" s="1"/>
      <c r="DO132" s="1"/>
      <c r="DP132" s="1"/>
      <c r="DQ132" s="1"/>
      <c r="DR132" s="1"/>
      <c r="DS132" s="1"/>
      <c r="DT132" s="1"/>
    </row>
    <row r="133" spans="2:124" x14ac:dyDescent="0.2">
      <c r="B133" s="9"/>
      <c r="C133" s="10"/>
      <c r="D133" s="11"/>
      <c r="E133" s="12"/>
      <c r="F133" s="12"/>
      <c r="DM133" s="1"/>
      <c r="DN133" s="1"/>
      <c r="DO133" s="1"/>
      <c r="DP133" s="1"/>
      <c r="DQ133" s="1"/>
      <c r="DR133" s="1"/>
      <c r="DS133" s="1"/>
      <c r="DT133" s="1"/>
    </row>
    <row r="134" spans="2:124" x14ac:dyDescent="0.2">
      <c r="B134" s="9"/>
      <c r="C134" s="10"/>
      <c r="D134" s="11"/>
      <c r="E134" s="12"/>
      <c r="F134" s="12"/>
      <c r="DM134" s="1"/>
      <c r="DN134" s="1"/>
      <c r="DO134" s="1"/>
      <c r="DP134" s="1"/>
      <c r="DQ134" s="1"/>
      <c r="DR134" s="1"/>
      <c r="DS134" s="1"/>
      <c r="DT134" s="1"/>
    </row>
    <row r="135" spans="2:124" x14ac:dyDescent="0.2">
      <c r="B135" s="9"/>
      <c r="C135" s="10"/>
      <c r="D135" s="11"/>
      <c r="E135" s="12"/>
      <c r="F135" s="12"/>
      <c r="DM135" s="1"/>
      <c r="DN135" s="1"/>
      <c r="DO135" s="1"/>
      <c r="DP135" s="1"/>
      <c r="DQ135" s="1"/>
      <c r="DR135" s="1"/>
      <c r="DS135" s="1"/>
      <c r="DT135" s="1"/>
    </row>
    <row r="136" spans="2:124" x14ac:dyDescent="0.2">
      <c r="B136" s="9"/>
      <c r="C136" s="10"/>
      <c r="D136" s="11"/>
      <c r="E136" s="12"/>
      <c r="F136" s="12"/>
      <c r="DM136" s="1"/>
      <c r="DN136" s="1"/>
      <c r="DO136" s="1"/>
      <c r="DP136" s="1"/>
      <c r="DQ136" s="1"/>
      <c r="DR136" s="1"/>
      <c r="DS136" s="1"/>
      <c r="DT136" s="1"/>
    </row>
    <row r="137" spans="2:124" x14ac:dyDescent="0.2">
      <c r="B137" s="9"/>
      <c r="C137" s="10"/>
      <c r="D137" s="11"/>
      <c r="E137" s="12"/>
      <c r="F137" s="12"/>
      <c r="DM137" s="1"/>
      <c r="DN137" s="1"/>
      <c r="DO137" s="1"/>
      <c r="DP137" s="1"/>
      <c r="DQ137" s="1"/>
      <c r="DR137" s="1"/>
      <c r="DS137" s="1"/>
      <c r="DT137" s="1"/>
    </row>
    <row r="138" spans="2:124" x14ac:dyDescent="0.2">
      <c r="B138" s="9"/>
      <c r="C138" s="10"/>
      <c r="D138" s="11"/>
      <c r="E138" s="12"/>
      <c r="F138" s="12"/>
      <c r="DM138" s="1"/>
      <c r="DN138" s="1"/>
      <c r="DO138" s="1"/>
      <c r="DP138" s="1"/>
      <c r="DQ138" s="1"/>
      <c r="DR138" s="1"/>
      <c r="DS138" s="1"/>
      <c r="DT138" s="1"/>
    </row>
    <row r="139" spans="2:124" x14ac:dyDescent="0.2">
      <c r="B139" s="9"/>
      <c r="C139" s="10"/>
      <c r="D139" s="11"/>
      <c r="E139" s="12"/>
      <c r="F139" s="12"/>
      <c r="DM139" s="1"/>
      <c r="DN139" s="1"/>
      <c r="DO139" s="1"/>
      <c r="DP139" s="1"/>
      <c r="DQ139" s="1"/>
      <c r="DR139" s="1"/>
      <c r="DS139" s="1"/>
      <c r="DT139" s="1"/>
    </row>
    <row r="140" spans="2:124" x14ac:dyDescent="0.2">
      <c r="B140" s="9"/>
      <c r="C140" s="10"/>
      <c r="D140" s="11"/>
      <c r="E140" s="12"/>
      <c r="F140" s="12"/>
      <c r="DM140" s="1"/>
      <c r="DN140" s="1"/>
      <c r="DO140" s="1"/>
      <c r="DP140" s="1"/>
      <c r="DQ140" s="1"/>
      <c r="DR140" s="1"/>
      <c r="DS140" s="1"/>
      <c r="DT140" s="1"/>
    </row>
    <row r="141" spans="2:124" x14ac:dyDescent="0.2">
      <c r="B141" s="9"/>
      <c r="C141" s="10"/>
      <c r="D141" s="11"/>
      <c r="E141" s="12"/>
      <c r="F141" s="12"/>
      <c r="DM141" s="1"/>
      <c r="DN141" s="1"/>
      <c r="DO141" s="1"/>
      <c r="DP141" s="1"/>
      <c r="DQ141" s="1"/>
      <c r="DR141" s="1"/>
      <c r="DS141" s="1"/>
      <c r="DT141" s="1"/>
    </row>
    <row r="142" spans="2:124" x14ac:dyDescent="0.2">
      <c r="B142" s="9"/>
      <c r="C142" s="10"/>
      <c r="D142" s="11"/>
      <c r="E142" s="12"/>
      <c r="F142" s="12"/>
      <c r="DM142" s="1"/>
      <c r="DN142" s="1"/>
      <c r="DO142" s="1"/>
      <c r="DP142" s="1"/>
      <c r="DQ142" s="1"/>
      <c r="DR142" s="1"/>
      <c r="DS142" s="1"/>
      <c r="DT142" s="1"/>
    </row>
    <row r="143" spans="2:124" x14ac:dyDescent="0.2">
      <c r="B143" s="9"/>
      <c r="C143" s="10"/>
      <c r="D143" s="11"/>
      <c r="E143" s="12"/>
      <c r="F143" s="12"/>
      <c r="DM143" s="1"/>
      <c r="DN143" s="1"/>
      <c r="DO143" s="1"/>
      <c r="DP143" s="1"/>
      <c r="DQ143" s="1"/>
      <c r="DR143" s="1"/>
      <c r="DS143" s="1"/>
      <c r="DT143" s="1"/>
    </row>
    <row r="144" spans="2:124" x14ac:dyDescent="0.2">
      <c r="B144" s="9"/>
      <c r="C144" s="10"/>
      <c r="D144" s="11"/>
      <c r="E144" s="12"/>
      <c r="F144" s="12"/>
      <c r="DM144" s="1"/>
      <c r="DN144" s="1"/>
      <c r="DO144" s="1"/>
      <c r="DP144" s="1"/>
      <c r="DQ144" s="1"/>
      <c r="DR144" s="1"/>
      <c r="DS144" s="1"/>
      <c r="DT144" s="1"/>
    </row>
    <row r="145" spans="2:124" x14ac:dyDescent="0.2">
      <c r="B145" s="9"/>
      <c r="C145" s="10"/>
      <c r="D145" s="11"/>
      <c r="E145" s="12"/>
      <c r="F145" s="12"/>
      <c r="DM145" s="1"/>
      <c r="DN145" s="1"/>
      <c r="DO145" s="1"/>
      <c r="DP145" s="1"/>
      <c r="DQ145" s="1"/>
      <c r="DR145" s="1"/>
      <c r="DS145" s="1"/>
      <c r="DT145" s="1"/>
    </row>
    <row r="146" spans="2:124" x14ac:dyDescent="0.2">
      <c r="B146" s="9"/>
      <c r="C146" s="10"/>
      <c r="D146" s="11"/>
      <c r="E146" s="12"/>
      <c r="F146" s="12"/>
      <c r="DM146" s="1"/>
      <c r="DN146" s="1"/>
      <c r="DO146" s="1"/>
      <c r="DP146" s="1"/>
      <c r="DQ146" s="1"/>
      <c r="DR146" s="1"/>
      <c r="DS146" s="1"/>
      <c r="DT146" s="1"/>
    </row>
    <row r="147" spans="2:124" x14ac:dyDescent="0.2">
      <c r="B147" s="9"/>
      <c r="C147" s="10"/>
      <c r="D147" s="11"/>
      <c r="E147" s="12"/>
      <c r="F147" s="12"/>
      <c r="DM147" s="1"/>
      <c r="DN147" s="1"/>
      <c r="DO147" s="1"/>
      <c r="DP147" s="1"/>
      <c r="DQ147" s="1"/>
      <c r="DR147" s="1"/>
      <c r="DS147" s="1"/>
      <c r="DT147" s="1"/>
    </row>
    <row r="148" spans="2:124" x14ac:dyDescent="0.2">
      <c r="B148" s="9"/>
      <c r="C148" s="10"/>
      <c r="D148" s="11"/>
      <c r="E148" s="12"/>
      <c r="F148" s="12"/>
      <c r="DM148" s="1"/>
      <c r="DN148" s="1"/>
      <c r="DO148" s="1"/>
      <c r="DP148" s="1"/>
      <c r="DQ148" s="1"/>
      <c r="DR148" s="1"/>
      <c r="DS148" s="1"/>
      <c r="DT148" s="1"/>
    </row>
    <row r="149" spans="2:124" x14ac:dyDescent="0.2">
      <c r="B149" s="9"/>
      <c r="C149" s="10"/>
      <c r="D149" s="11"/>
      <c r="E149" s="12"/>
      <c r="F149" s="12"/>
      <c r="DM149" s="1"/>
      <c r="DN149" s="1"/>
      <c r="DO149" s="1"/>
      <c r="DP149" s="1"/>
      <c r="DQ149" s="1"/>
      <c r="DR149" s="1"/>
      <c r="DS149" s="1"/>
      <c r="DT149" s="1"/>
    </row>
    <row r="150" spans="2:124" x14ac:dyDescent="0.2">
      <c r="B150" s="9"/>
      <c r="C150" s="10"/>
      <c r="D150" s="11"/>
      <c r="E150" s="12"/>
      <c r="F150" s="12"/>
      <c r="DM150" s="1"/>
      <c r="DN150" s="1"/>
      <c r="DO150" s="1"/>
      <c r="DP150" s="1"/>
      <c r="DQ150" s="1"/>
      <c r="DR150" s="1"/>
      <c r="DS150" s="1"/>
      <c r="DT150" s="1"/>
    </row>
    <row r="151" spans="2:124" x14ac:dyDescent="0.2">
      <c r="B151" s="9"/>
      <c r="C151" s="10"/>
      <c r="D151" s="11"/>
      <c r="E151" s="12"/>
      <c r="F151" s="12"/>
      <c r="DM151" s="1"/>
      <c r="DN151" s="1"/>
      <c r="DO151" s="1"/>
      <c r="DP151" s="1"/>
      <c r="DQ151" s="1"/>
      <c r="DR151" s="1"/>
      <c r="DS151" s="1"/>
      <c r="DT151" s="1"/>
    </row>
    <row r="152" spans="2:124" x14ac:dyDescent="0.2">
      <c r="B152" s="9"/>
      <c r="C152" s="10"/>
      <c r="D152" s="11"/>
      <c r="E152" s="12"/>
      <c r="F152" s="12"/>
      <c r="DM152" s="1"/>
      <c r="DN152" s="1"/>
      <c r="DO152" s="1"/>
      <c r="DP152" s="1"/>
      <c r="DQ152" s="1"/>
      <c r="DR152" s="1"/>
      <c r="DS152" s="1"/>
      <c r="DT152" s="1"/>
    </row>
    <row r="153" spans="2:124" x14ac:dyDescent="0.2">
      <c r="B153" s="9"/>
      <c r="C153" s="10"/>
      <c r="D153" s="11"/>
      <c r="E153" s="12"/>
      <c r="F153" s="12"/>
      <c r="DM153" s="1"/>
      <c r="DN153" s="1"/>
      <c r="DO153" s="1"/>
      <c r="DP153" s="1"/>
      <c r="DQ153" s="1"/>
      <c r="DR153" s="1"/>
      <c r="DS153" s="1"/>
      <c r="DT153" s="1"/>
    </row>
    <row r="154" spans="2:124" x14ac:dyDescent="0.2">
      <c r="B154" s="9"/>
      <c r="C154" s="10"/>
      <c r="D154" s="11"/>
      <c r="E154" s="12"/>
      <c r="F154" s="12"/>
      <c r="DM154" s="1"/>
      <c r="DN154" s="1"/>
      <c r="DO154" s="1"/>
      <c r="DP154" s="1"/>
      <c r="DQ154" s="1"/>
      <c r="DR154" s="1"/>
      <c r="DS154" s="1"/>
      <c r="DT154" s="1"/>
    </row>
    <row r="155" spans="2:124" x14ac:dyDescent="0.2">
      <c r="B155" s="9"/>
      <c r="C155" s="10"/>
      <c r="D155" s="11"/>
      <c r="E155" s="12"/>
      <c r="F155" s="12"/>
      <c r="DM155" s="1"/>
      <c r="DN155" s="1"/>
      <c r="DO155" s="1"/>
      <c r="DP155" s="1"/>
      <c r="DQ155" s="1"/>
      <c r="DR155" s="1"/>
      <c r="DS155" s="1"/>
      <c r="DT155" s="1"/>
    </row>
    <row r="156" spans="2:124" x14ac:dyDescent="0.2">
      <c r="B156" s="9"/>
      <c r="C156" s="10"/>
      <c r="D156" s="11"/>
      <c r="E156" s="12"/>
      <c r="F156" s="12"/>
      <c r="DM156" s="1"/>
      <c r="DN156" s="1"/>
      <c r="DO156" s="1"/>
      <c r="DP156" s="1"/>
      <c r="DQ156" s="1"/>
      <c r="DR156" s="1"/>
      <c r="DS156" s="1"/>
      <c r="DT156" s="1"/>
    </row>
    <row r="157" spans="2:124" x14ac:dyDescent="0.2">
      <c r="B157" s="9"/>
      <c r="C157" s="10"/>
      <c r="D157" s="11"/>
      <c r="E157" s="12"/>
      <c r="F157" s="12"/>
      <c r="DM157" s="1"/>
      <c r="DN157" s="1"/>
      <c r="DO157" s="1"/>
      <c r="DP157" s="1"/>
      <c r="DQ157" s="1"/>
      <c r="DR157" s="1"/>
      <c r="DS157" s="1"/>
      <c r="DT157" s="1"/>
    </row>
    <row r="158" spans="2:124" x14ac:dyDescent="0.2">
      <c r="B158" s="9"/>
      <c r="C158" s="10"/>
      <c r="D158" s="11"/>
      <c r="E158" s="12"/>
      <c r="F158" s="12"/>
      <c r="DM158" s="1"/>
      <c r="DN158" s="1"/>
      <c r="DO158" s="1"/>
      <c r="DP158" s="1"/>
      <c r="DQ158" s="1"/>
      <c r="DR158" s="1"/>
      <c r="DS158" s="1"/>
      <c r="DT158" s="1"/>
    </row>
    <row r="159" spans="2:124" x14ac:dyDescent="0.2">
      <c r="B159" s="9"/>
      <c r="C159" s="10"/>
      <c r="D159" s="11"/>
      <c r="E159" s="12"/>
      <c r="F159" s="12"/>
      <c r="DM159" s="1"/>
      <c r="DN159" s="1"/>
      <c r="DO159" s="1"/>
      <c r="DP159" s="1"/>
      <c r="DQ159" s="1"/>
      <c r="DR159" s="1"/>
      <c r="DS159" s="1"/>
      <c r="DT159" s="1"/>
    </row>
    <row r="160" spans="2:124" x14ac:dyDescent="0.2">
      <c r="B160" s="9"/>
      <c r="C160" s="10"/>
      <c r="D160" s="11"/>
      <c r="E160" s="12"/>
      <c r="F160" s="12"/>
      <c r="DM160" s="1"/>
      <c r="DN160" s="1"/>
      <c r="DO160" s="1"/>
      <c r="DP160" s="1"/>
      <c r="DQ160" s="1"/>
      <c r="DR160" s="1"/>
      <c r="DS160" s="1"/>
      <c r="DT160" s="1"/>
    </row>
    <row r="161" spans="2:124" x14ac:dyDescent="0.2">
      <c r="B161" s="9"/>
      <c r="C161" s="10"/>
      <c r="D161" s="11"/>
      <c r="E161" s="12"/>
      <c r="F161" s="12"/>
      <c r="DM161" s="1"/>
      <c r="DN161" s="1"/>
      <c r="DO161" s="1"/>
      <c r="DP161" s="1"/>
      <c r="DQ161" s="1"/>
      <c r="DR161" s="1"/>
      <c r="DS161" s="1"/>
      <c r="DT161" s="1"/>
    </row>
    <row r="162" spans="2:124" x14ac:dyDescent="0.2">
      <c r="B162" s="9"/>
      <c r="C162" s="10"/>
      <c r="D162" s="11"/>
      <c r="E162" s="12"/>
      <c r="F162" s="12"/>
      <c r="DM162" s="1"/>
      <c r="DN162" s="1"/>
      <c r="DO162" s="1"/>
      <c r="DP162" s="1"/>
      <c r="DQ162" s="1"/>
      <c r="DR162" s="1"/>
      <c r="DS162" s="1"/>
      <c r="DT162" s="1"/>
    </row>
    <row r="163" spans="2:124" x14ac:dyDescent="0.2">
      <c r="B163" s="9"/>
      <c r="C163" s="10"/>
      <c r="D163" s="11"/>
      <c r="E163" s="12"/>
      <c r="F163" s="12"/>
      <c r="DM163" s="1"/>
      <c r="DN163" s="1"/>
      <c r="DO163" s="1"/>
      <c r="DP163" s="1"/>
      <c r="DQ163" s="1"/>
      <c r="DR163" s="1"/>
      <c r="DS163" s="1"/>
      <c r="DT163" s="1"/>
    </row>
    <row r="164" spans="2:124" x14ac:dyDescent="0.2">
      <c r="B164" s="9"/>
      <c r="C164" s="10"/>
      <c r="D164" s="11"/>
      <c r="E164" s="12"/>
      <c r="F164" s="12"/>
      <c r="DM164" s="1"/>
      <c r="DN164" s="1"/>
      <c r="DO164" s="1"/>
      <c r="DP164" s="1"/>
      <c r="DQ164" s="1"/>
      <c r="DR164" s="1"/>
      <c r="DS164" s="1"/>
      <c r="DT164" s="1"/>
    </row>
    <row r="165" spans="2:124" x14ac:dyDescent="0.2">
      <c r="B165" s="9"/>
      <c r="C165" s="10"/>
      <c r="D165" s="11"/>
      <c r="E165" s="12"/>
      <c r="F165" s="12"/>
      <c r="DM165" s="1"/>
      <c r="DN165" s="1"/>
      <c r="DO165" s="1"/>
      <c r="DP165" s="1"/>
      <c r="DQ165" s="1"/>
      <c r="DR165" s="1"/>
      <c r="DS165" s="1"/>
      <c r="DT165" s="1"/>
    </row>
    <row r="166" spans="2:124" x14ac:dyDescent="0.2">
      <c r="B166" s="9"/>
      <c r="C166" s="10"/>
      <c r="D166" s="11"/>
      <c r="E166" s="12"/>
      <c r="F166" s="12"/>
      <c r="DM166" s="1"/>
      <c r="DN166" s="1"/>
      <c r="DO166" s="1"/>
      <c r="DP166" s="1"/>
      <c r="DQ166" s="1"/>
      <c r="DR166" s="1"/>
      <c r="DS166" s="1"/>
      <c r="DT166" s="1"/>
    </row>
    <row r="167" spans="2:124" x14ac:dyDescent="0.2">
      <c r="B167" s="9"/>
      <c r="C167" s="10"/>
      <c r="D167" s="11"/>
      <c r="E167" s="12"/>
      <c r="F167" s="12"/>
      <c r="DM167" s="1"/>
      <c r="DN167" s="1"/>
      <c r="DO167" s="1"/>
      <c r="DP167" s="1"/>
      <c r="DQ167" s="1"/>
      <c r="DR167" s="1"/>
      <c r="DS167" s="1"/>
      <c r="DT167" s="1"/>
    </row>
    <row r="168" spans="2:124" x14ac:dyDescent="0.2">
      <c r="B168" s="9"/>
      <c r="C168" s="10"/>
      <c r="D168" s="11"/>
      <c r="E168" s="12"/>
      <c r="F168" s="12"/>
      <c r="DM168" s="1"/>
      <c r="DN168" s="1"/>
      <c r="DO168" s="1"/>
      <c r="DP168" s="1"/>
      <c r="DQ168" s="1"/>
      <c r="DR168" s="1"/>
      <c r="DS168" s="1"/>
      <c r="DT168" s="1"/>
    </row>
    <row r="169" spans="2:124" x14ac:dyDescent="0.2">
      <c r="B169" s="9"/>
      <c r="C169" s="10"/>
      <c r="D169" s="11"/>
      <c r="E169" s="12"/>
      <c r="F169" s="12"/>
      <c r="DM169" s="1"/>
      <c r="DN169" s="1"/>
      <c r="DO169" s="1"/>
      <c r="DP169" s="1"/>
      <c r="DQ169" s="1"/>
      <c r="DR169" s="1"/>
      <c r="DS169" s="1"/>
      <c r="DT169" s="1"/>
    </row>
    <row r="170" spans="2:124" x14ac:dyDescent="0.2">
      <c r="B170" s="9"/>
      <c r="C170" s="10"/>
      <c r="D170" s="11"/>
      <c r="E170" s="12"/>
      <c r="F170" s="12"/>
      <c r="DM170" s="1"/>
      <c r="DN170" s="1"/>
      <c r="DO170" s="1"/>
      <c r="DP170" s="1"/>
      <c r="DQ170" s="1"/>
      <c r="DR170" s="1"/>
      <c r="DS170" s="1"/>
      <c r="DT170" s="1"/>
    </row>
    <row r="171" spans="2:124" x14ac:dyDescent="0.2">
      <c r="B171" s="9"/>
      <c r="C171" s="10"/>
      <c r="D171" s="11"/>
      <c r="E171" s="12"/>
      <c r="F171" s="12"/>
      <c r="DM171" s="1"/>
      <c r="DN171" s="1"/>
      <c r="DO171" s="1"/>
      <c r="DP171" s="1"/>
      <c r="DQ171" s="1"/>
      <c r="DR171" s="1"/>
      <c r="DS171" s="1"/>
      <c r="DT171" s="1"/>
    </row>
    <row r="172" spans="2:124" x14ac:dyDescent="0.2">
      <c r="B172" s="9"/>
      <c r="C172" s="10"/>
      <c r="D172" s="11"/>
      <c r="E172" s="12"/>
      <c r="F172" s="12"/>
      <c r="DM172" s="1"/>
      <c r="DN172" s="1"/>
      <c r="DO172" s="1"/>
      <c r="DP172" s="1"/>
      <c r="DQ172" s="1"/>
      <c r="DR172" s="1"/>
      <c r="DS172" s="1"/>
      <c r="DT172" s="1"/>
    </row>
    <row r="173" spans="2:124" x14ac:dyDescent="0.2">
      <c r="B173" s="9"/>
      <c r="C173" s="10"/>
      <c r="D173" s="11"/>
      <c r="E173" s="12"/>
      <c r="F173" s="12"/>
      <c r="DM173" s="1"/>
      <c r="DN173" s="1"/>
      <c r="DO173" s="1"/>
      <c r="DP173" s="1"/>
      <c r="DQ173" s="1"/>
      <c r="DR173" s="1"/>
      <c r="DS173" s="1"/>
      <c r="DT173" s="1"/>
    </row>
    <row r="174" spans="2:124" x14ac:dyDescent="0.2">
      <c r="B174" s="9"/>
      <c r="C174" s="10"/>
      <c r="D174" s="11"/>
      <c r="E174" s="12"/>
      <c r="F174" s="12"/>
      <c r="DM174" s="1"/>
      <c r="DN174" s="1"/>
      <c r="DO174" s="1"/>
      <c r="DP174" s="1"/>
      <c r="DQ174" s="1"/>
      <c r="DR174" s="1"/>
      <c r="DS174" s="1"/>
      <c r="DT174" s="1"/>
    </row>
    <row r="175" spans="2:124" x14ac:dyDescent="0.2">
      <c r="B175" s="9"/>
      <c r="C175" s="10"/>
      <c r="D175" s="11"/>
      <c r="E175" s="12"/>
      <c r="F175" s="12"/>
      <c r="DM175" s="1"/>
      <c r="DN175" s="1"/>
      <c r="DO175" s="1"/>
      <c r="DP175" s="1"/>
      <c r="DQ175" s="1"/>
      <c r="DR175" s="1"/>
      <c r="DS175" s="1"/>
      <c r="DT175" s="1"/>
    </row>
    <row r="176" spans="2:124" x14ac:dyDescent="0.2">
      <c r="B176" s="9"/>
      <c r="C176" s="10"/>
      <c r="D176" s="11"/>
      <c r="E176" s="12"/>
      <c r="F176" s="12"/>
      <c r="DM176" s="1"/>
      <c r="DN176" s="1"/>
      <c r="DO176" s="1"/>
      <c r="DP176" s="1"/>
      <c r="DQ176" s="1"/>
      <c r="DR176" s="1"/>
      <c r="DS176" s="1"/>
      <c r="DT176" s="1"/>
    </row>
    <row r="177" spans="2:124" x14ac:dyDescent="0.2">
      <c r="B177" s="9"/>
      <c r="C177" s="10"/>
      <c r="D177" s="11"/>
      <c r="E177" s="12"/>
      <c r="F177" s="12"/>
      <c r="DM177" s="1"/>
      <c r="DN177" s="1"/>
      <c r="DO177" s="1"/>
      <c r="DP177" s="1"/>
      <c r="DQ177" s="1"/>
      <c r="DR177" s="1"/>
      <c r="DS177" s="1"/>
      <c r="DT177" s="1"/>
    </row>
    <row r="178" spans="2:124" x14ac:dyDescent="0.2">
      <c r="B178" s="9"/>
      <c r="C178" s="10"/>
      <c r="D178" s="11"/>
      <c r="E178" s="12"/>
      <c r="F178" s="12"/>
      <c r="DM178" s="1"/>
      <c r="DN178" s="1"/>
      <c r="DO178" s="1"/>
      <c r="DP178" s="1"/>
      <c r="DQ178" s="1"/>
      <c r="DR178" s="1"/>
      <c r="DS178" s="1"/>
      <c r="DT178" s="1"/>
    </row>
    <row r="179" spans="2:124" x14ac:dyDescent="0.2">
      <c r="B179" s="9"/>
      <c r="C179" s="10"/>
      <c r="D179" s="11"/>
      <c r="E179" s="12"/>
      <c r="F179" s="12"/>
      <c r="DM179" s="1"/>
      <c r="DN179" s="1"/>
      <c r="DO179" s="1"/>
      <c r="DP179" s="1"/>
      <c r="DQ179" s="1"/>
      <c r="DR179" s="1"/>
      <c r="DS179" s="1"/>
      <c r="DT179" s="1"/>
    </row>
    <row r="180" spans="2:124" x14ac:dyDescent="0.2">
      <c r="B180" s="9"/>
      <c r="C180" s="10"/>
      <c r="D180" s="11"/>
      <c r="E180" s="12"/>
      <c r="F180" s="12"/>
      <c r="DM180" s="1"/>
      <c r="DN180" s="1"/>
      <c r="DO180" s="1"/>
      <c r="DP180" s="1"/>
      <c r="DQ180" s="1"/>
      <c r="DR180" s="1"/>
      <c r="DS180" s="1"/>
      <c r="DT180" s="1"/>
    </row>
    <row r="181" spans="2:124" x14ac:dyDescent="0.2">
      <c r="B181" s="9"/>
      <c r="C181" s="10"/>
      <c r="D181" s="11"/>
      <c r="E181" s="12"/>
      <c r="F181" s="12"/>
      <c r="DM181" s="1"/>
      <c r="DN181" s="1"/>
      <c r="DO181" s="1"/>
      <c r="DP181" s="1"/>
      <c r="DQ181" s="1"/>
      <c r="DR181" s="1"/>
      <c r="DS181" s="1"/>
      <c r="DT181" s="1"/>
    </row>
    <row r="182" spans="2:124" x14ac:dyDescent="0.2">
      <c r="B182" s="9"/>
      <c r="C182" s="10"/>
      <c r="D182" s="11"/>
      <c r="E182" s="12"/>
      <c r="F182" s="12"/>
      <c r="DM182" s="1"/>
      <c r="DN182" s="1"/>
      <c r="DO182" s="1"/>
      <c r="DP182" s="1"/>
      <c r="DQ182" s="1"/>
      <c r="DR182" s="1"/>
      <c r="DS182" s="1"/>
      <c r="DT182" s="1"/>
    </row>
    <row r="183" spans="2:124" x14ac:dyDescent="0.2">
      <c r="B183" s="9"/>
      <c r="C183" s="10"/>
      <c r="D183" s="11"/>
      <c r="E183" s="12"/>
      <c r="F183" s="12"/>
      <c r="DM183" s="1"/>
      <c r="DN183" s="1"/>
      <c r="DO183" s="1"/>
      <c r="DP183" s="1"/>
      <c r="DQ183" s="1"/>
      <c r="DR183" s="1"/>
      <c r="DS183" s="1"/>
      <c r="DT183" s="1"/>
    </row>
    <row r="184" spans="2:124" x14ac:dyDescent="0.2">
      <c r="B184" s="9"/>
      <c r="C184" s="10"/>
      <c r="D184" s="11"/>
      <c r="E184" s="12"/>
      <c r="F184" s="12"/>
      <c r="DM184" s="1"/>
      <c r="DN184" s="1"/>
      <c r="DO184" s="1"/>
      <c r="DP184" s="1"/>
      <c r="DQ184" s="1"/>
      <c r="DR184" s="1"/>
      <c r="DS184" s="1"/>
      <c r="DT184" s="1"/>
    </row>
    <row r="185" spans="2:124" x14ac:dyDescent="0.2">
      <c r="B185" s="9"/>
      <c r="C185" s="10"/>
      <c r="D185" s="11"/>
      <c r="E185" s="12"/>
      <c r="F185" s="12"/>
      <c r="DM185" s="1"/>
      <c r="DN185" s="1"/>
      <c r="DO185" s="1"/>
      <c r="DP185" s="1"/>
      <c r="DQ185" s="1"/>
      <c r="DR185" s="1"/>
      <c r="DS185" s="1"/>
      <c r="DT185" s="1"/>
    </row>
    <row r="186" spans="2:124" x14ac:dyDescent="0.2">
      <c r="B186" s="9"/>
      <c r="C186" s="10"/>
      <c r="D186" s="11"/>
      <c r="E186" s="12"/>
      <c r="F186" s="12"/>
      <c r="DM186" s="1"/>
      <c r="DN186" s="1"/>
      <c r="DO186" s="1"/>
      <c r="DP186" s="1"/>
      <c r="DQ186" s="1"/>
      <c r="DR186" s="1"/>
      <c r="DS186" s="1"/>
      <c r="DT186" s="1"/>
    </row>
    <row r="187" spans="2:124" x14ac:dyDescent="0.2">
      <c r="B187" s="9"/>
      <c r="C187" s="10"/>
      <c r="D187" s="11"/>
      <c r="E187" s="12"/>
      <c r="F187" s="12"/>
      <c r="DM187" s="1"/>
      <c r="DN187" s="1"/>
      <c r="DO187" s="1"/>
      <c r="DP187" s="1"/>
      <c r="DQ187" s="1"/>
      <c r="DR187" s="1"/>
      <c r="DS187" s="1"/>
      <c r="DT187" s="1"/>
    </row>
    <row r="188" spans="2:124" x14ac:dyDescent="0.2">
      <c r="B188" s="9"/>
      <c r="C188" s="10"/>
      <c r="D188" s="11"/>
      <c r="E188" s="12"/>
      <c r="F188" s="12"/>
      <c r="DM188" s="1"/>
      <c r="DN188" s="1"/>
      <c r="DO188" s="1"/>
      <c r="DP188" s="1"/>
      <c r="DQ188" s="1"/>
      <c r="DR188" s="1"/>
      <c r="DS188" s="1"/>
      <c r="DT188" s="1"/>
    </row>
    <row r="189" spans="2:124" x14ac:dyDescent="0.2">
      <c r="B189" s="9"/>
      <c r="C189" s="10"/>
      <c r="D189" s="11"/>
      <c r="E189" s="12"/>
      <c r="F189" s="12"/>
      <c r="DM189" s="1"/>
      <c r="DN189" s="1"/>
      <c r="DO189" s="1"/>
      <c r="DP189" s="1"/>
      <c r="DQ189" s="1"/>
      <c r="DR189" s="1"/>
      <c r="DS189" s="1"/>
      <c r="DT189" s="1"/>
    </row>
    <row r="190" spans="2:124" x14ac:dyDescent="0.2">
      <c r="B190" s="9"/>
      <c r="C190" s="10"/>
      <c r="D190" s="11"/>
      <c r="E190" s="12"/>
      <c r="F190" s="12"/>
      <c r="DM190" s="1"/>
      <c r="DN190" s="1"/>
      <c r="DO190" s="1"/>
      <c r="DP190" s="1"/>
      <c r="DQ190" s="1"/>
      <c r="DR190" s="1"/>
      <c r="DS190" s="1"/>
      <c r="DT190" s="1"/>
    </row>
    <row r="191" spans="2:124" x14ac:dyDescent="0.2">
      <c r="B191" s="9"/>
      <c r="C191" s="10"/>
      <c r="D191" s="11"/>
      <c r="E191" s="12"/>
      <c r="F191" s="12"/>
      <c r="DM191" s="1"/>
      <c r="DN191" s="1"/>
      <c r="DO191" s="1"/>
      <c r="DP191" s="1"/>
      <c r="DQ191" s="1"/>
      <c r="DR191" s="1"/>
      <c r="DS191" s="1"/>
      <c r="DT191" s="1"/>
    </row>
    <row r="192" spans="2:124" x14ac:dyDescent="0.2">
      <c r="B192" s="9"/>
      <c r="C192" s="10"/>
      <c r="D192" s="11"/>
      <c r="E192" s="12"/>
      <c r="F192" s="12"/>
      <c r="DM192" s="1"/>
      <c r="DN192" s="1"/>
      <c r="DO192" s="1"/>
      <c r="DP192" s="1"/>
      <c r="DQ192" s="1"/>
      <c r="DR192" s="1"/>
      <c r="DS192" s="1"/>
      <c r="DT192" s="1"/>
    </row>
    <row r="193" spans="2:124" x14ac:dyDescent="0.2">
      <c r="B193" s="9"/>
      <c r="C193" s="10"/>
      <c r="D193" s="11"/>
      <c r="E193" s="12"/>
      <c r="F193" s="12"/>
      <c r="DM193" s="1"/>
      <c r="DN193" s="1"/>
      <c r="DO193" s="1"/>
      <c r="DP193" s="1"/>
      <c r="DQ193" s="1"/>
      <c r="DR193" s="1"/>
      <c r="DS193" s="1"/>
      <c r="DT193" s="1"/>
    </row>
    <row r="194" spans="2:124" x14ac:dyDescent="0.2">
      <c r="B194" s="9"/>
      <c r="C194" s="10"/>
      <c r="D194" s="11"/>
      <c r="E194" s="12"/>
      <c r="F194" s="12"/>
      <c r="DM194" s="1"/>
      <c r="DN194" s="1"/>
      <c r="DO194" s="1"/>
      <c r="DP194" s="1"/>
      <c r="DQ194" s="1"/>
      <c r="DR194" s="1"/>
      <c r="DS194" s="1"/>
      <c r="DT194" s="1"/>
    </row>
    <row r="195" spans="2:124" x14ac:dyDescent="0.2">
      <c r="B195" s="9"/>
      <c r="C195" s="10"/>
      <c r="D195" s="11"/>
      <c r="E195" s="12"/>
      <c r="F195" s="12"/>
      <c r="DM195" s="1"/>
      <c r="DN195" s="1"/>
      <c r="DO195" s="1"/>
      <c r="DP195" s="1"/>
      <c r="DQ195" s="1"/>
      <c r="DR195" s="1"/>
      <c r="DS195" s="1"/>
      <c r="DT195" s="1"/>
    </row>
    <row r="196" spans="2:124" x14ac:dyDescent="0.2">
      <c r="B196" s="9"/>
      <c r="C196" s="10"/>
      <c r="D196" s="11"/>
      <c r="E196" s="12"/>
      <c r="F196" s="12"/>
      <c r="DM196" s="1"/>
      <c r="DN196" s="1"/>
      <c r="DO196" s="1"/>
      <c r="DP196" s="1"/>
      <c r="DQ196" s="1"/>
      <c r="DR196" s="1"/>
      <c r="DS196" s="1"/>
      <c r="DT196" s="1"/>
    </row>
    <row r="197" spans="2:124" x14ac:dyDescent="0.2">
      <c r="B197" s="9"/>
      <c r="C197" s="10"/>
      <c r="D197" s="11"/>
      <c r="E197" s="12"/>
      <c r="F197" s="12"/>
      <c r="DM197" s="1"/>
      <c r="DN197" s="1"/>
      <c r="DO197" s="1"/>
      <c r="DP197" s="1"/>
      <c r="DQ197" s="1"/>
      <c r="DR197" s="1"/>
      <c r="DS197" s="1"/>
      <c r="DT197" s="1"/>
    </row>
    <row r="198" spans="2:124" x14ac:dyDescent="0.2">
      <c r="B198" s="9"/>
      <c r="C198" s="10"/>
      <c r="D198" s="11"/>
      <c r="E198" s="12"/>
      <c r="F198" s="12"/>
      <c r="DM198" s="1"/>
      <c r="DN198" s="1"/>
      <c r="DO198" s="1"/>
      <c r="DP198" s="1"/>
      <c r="DQ198" s="1"/>
      <c r="DR198" s="1"/>
      <c r="DS198" s="1"/>
      <c r="DT198" s="1"/>
    </row>
    <row r="199" spans="2:124" x14ac:dyDescent="0.2">
      <c r="B199" s="9"/>
      <c r="C199" s="10"/>
      <c r="D199" s="11"/>
      <c r="E199" s="12"/>
      <c r="F199" s="12"/>
      <c r="DM199" s="1"/>
      <c r="DN199" s="1"/>
      <c r="DO199" s="1"/>
      <c r="DP199" s="1"/>
      <c r="DQ199" s="1"/>
      <c r="DR199" s="1"/>
      <c r="DS199" s="1"/>
      <c r="DT199" s="1"/>
    </row>
    <row r="200" spans="2:124" x14ac:dyDescent="0.2">
      <c r="B200" s="9"/>
      <c r="C200" s="10"/>
      <c r="D200" s="11"/>
      <c r="E200" s="12"/>
      <c r="F200" s="12"/>
      <c r="DM200" s="1"/>
      <c r="DN200" s="1"/>
      <c r="DO200" s="1"/>
      <c r="DP200" s="1"/>
      <c r="DQ200" s="1"/>
      <c r="DR200" s="1"/>
      <c r="DS200" s="1"/>
      <c r="DT200" s="1"/>
    </row>
    <row r="201" spans="2:124" x14ac:dyDescent="0.2">
      <c r="B201" s="9"/>
      <c r="C201" s="10"/>
      <c r="D201" s="11"/>
      <c r="E201" s="12"/>
      <c r="F201" s="12"/>
      <c r="DM201" s="1"/>
      <c r="DN201" s="1"/>
      <c r="DO201" s="1"/>
      <c r="DP201" s="1"/>
      <c r="DQ201" s="1"/>
      <c r="DR201" s="1"/>
      <c r="DS201" s="1"/>
      <c r="DT201" s="1"/>
    </row>
    <row r="202" spans="2:124" x14ac:dyDescent="0.2">
      <c r="B202" s="9"/>
      <c r="C202" s="10"/>
      <c r="D202" s="11"/>
      <c r="E202" s="12"/>
      <c r="F202" s="12"/>
      <c r="DM202" s="1"/>
      <c r="DN202" s="1"/>
      <c r="DO202" s="1"/>
      <c r="DP202" s="1"/>
      <c r="DQ202" s="1"/>
      <c r="DR202" s="1"/>
      <c r="DS202" s="1"/>
      <c r="DT202" s="1"/>
    </row>
    <row r="203" spans="2:124" x14ac:dyDescent="0.2">
      <c r="B203" s="9"/>
      <c r="C203" s="10"/>
      <c r="D203" s="11"/>
      <c r="E203" s="12"/>
      <c r="F203" s="12"/>
      <c r="DM203" s="1"/>
      <c r="DN203" s="1"/>
      <c r="DO203" s="1"/>
      <c r="DP203" s="1"/>
      <c r="DQ203" s="1"/>
      <c r="DR203" s="1"/>
      <c r="DS203" s="1"/>
      <c r="DT203" s="1"/>
    </row>
    <row r="204" spans="2:124" x14ac:dyDescent="0.2">
      <c r="B204" s="9"/>
      <c r="C204" s="10"/>
      <c r="D204" s="11"/>
      <c r="E204" s="12"/>
      <c r="F204" s="12"/>
      <c r="DM204" s="1"/>
      <c r="DN204" s="1"/>
      <c r="DO204" s="1"/>
      <c r="DP204" s="1"/>
      <c r="DQ204" s="1"/>
      <c r="DR204" s="1"/>
      <c r="DS204" s="1"/>
      <c r="DT204" s="1"/>
    </row>
    <row r="205" spans="2:124" x14ac:dyDescent="0.2">
      <c r="B205" s="9"/>
      <c r="C205" s="10"/>
      <c r="D205" s="11"/>
      <c r="E205" s="12"/>
      <c r="F205" s="12"/>
      <c r="DM205" s="1"/>
      <c r="DN205" s="1"/>
      <c r="DO205" s="1"/>
      <c r="DP205" s="1"/>
      <c r="DQ205" s="1"/>
      <c r="DR205" s="1"/>
      <c r="DS205" s="1"/>
      <c r="DT205" s="1"/>
    </row>
    <row r="206" spans="2:124" x14ac:dyDescent="0.2">
      <c r="B206" s="9"/>
      <c r="C206" s="10"/>
      <c r="D206" s="11"/>
      <c r="E206" s="12"/>
      <c r="F206" s="12"/>
      <c r="DM206" s="1"/>
      <c r="DN206" s="1"/>
      <c r="DO206" s="1"/>
      <c r="DP206" s="1"/>
      <c r="DQ206" s="1"/>
      <c r="DR206" s="1"/>
      <c r="DS206" s="1"/>
      <c r="DT206" s="1"/>
    </row>
    <row r="207" spans="2:124" x14ac:dyDescent="0.2">
      <c r="B207" s="9"/>
      <c r="C207" s="10"/>
      <c r="D207" s="11"/>
      <c r="E207" s="12"/>
      <c r="F207" s="12"/>
      <c r="DM207" s="1"/>
      <c r="DN207" s="1"/>
      <c r="DO207" s="1"/>
      <c r="DP207" s="1"/>
      <c r="DQ207" s="1"/>
      <c r="DR207" s="1"/>
      <c r="DS207" s="1"/>
      <c r="DT207" s="1"/>
    </row>
    <row r="208" spans="2:124" x14ac:dyDescent="0.2">
      <c r="B208" s="9"/>
      <c r="C208" s="10"/>
      <c r="D208" s="11"/>
      <c r="E208" s="12"/>
      <c r="F208" s="12"/>
      <c r="DM208" s="1"/>
      <c r="DN208" s="1"/>
      <c r="DO208" s="1"/>
      <c r="DP208" s="1"/>
      <c r="DQ208" s="1"/>
      <c r="DR208" s="1"/>
      <c r="DS208" s="1"/>
      <c r="DT208" s="1"/>
    </row>
    <row r="209" spans="2:124" x14ac:dyDescent="0.2">
      <c r="B209" s="9"/>
      <c r="C209" s="10"/>
      <c r="D209" s="11"/>
      <c r="E209" s="12"/>
      <c r="F209" s="12"/>
      <c r="DM209" s="1"/>
      <c r="DN209" s="1"/>
      <c r="DO209" s="1"/>
      <c r="DP209" s="1"/>
      <c r="DQ209" s="1"/>
      <c r="DR209" s="1"/>
      <c r="DS209" s="1"/>
      <c r="DT209" s="1"/>
    </row>
    <row r="210" spans="2:124" x14ac:dyDescent="0.2">
      <c r="B210" s="9"/>
      <c r="C210" s="10"/>
      <c r="D210" s="11"/>
      <c r="E210" s="12"/>
      <c r="F210" s="12"/>
      <c r="DM210" s="1"/>
      <c r="DN210" s="1"/>
      <c r="DO210" s="1"/>
      <c r="DP210" s="1"/>
      <c r="DQ210" s="1"/>
      <c r="DR210" s="1"/>
      <c r="DS210" s="1"/>
      <c r="DT210" s="1"/>
    </row>
    <row r="211" spans="2:124" x14ac:dyDescent="0.2">
      <c r="B211" s="9"/>
      <c r="C211" s="10"/>
      <c r="D211" s="11"/>
      <c r="E211" s="12"/>
      <c r="F211" s="12"/>
      <c r="DM211" s="1"/>
      <c r="DN211" s="1"/>
      <c r="DO211" s="1"/>
      <c r="DP211" s="1"/>
      <c r="DQ211" s="1"/>
      <c r="DR211" s="1"/>
      <c r="DS211" s="1"/>
      <c r="DT211" s="1"/>
    </row>
    <row r="212" spans="2:124" x14ac:dyDescent="0.2">
      <c r="B212" s="9"/>
      <c r="C212" s="10"/>
      <c r="D212" s="11"/>
      <c r="E212" s="12"/>
      <c r="F212" s="12"/>
      <c r="DM212" s="1"/>
      <c r="DN212" s="1"/>
      <c r="DO212" s="1"/>
      <c r="DP212" s="1"/>
      <c r="DQ212" s="1"/>
      <c r="DR212" s="1"/>
      <c r="DS212" s="1"/>
      <c r="DT212" s="1"/>
    </row>
    <row r="213" spans="2:124" x14ac:dyDescent="0.2">
      <c r="B213" s="9"/>
      <c r="C213" s="10"/>
      <c r="D213" s="11"/>
      <c r="E213" s="12"/>
      <c r="F213" s="12"/>
      <c r="DM213" s="1"/>
      <c r="DN213" s="1"/>
      <c r="DO213" s="1"/>
      <c r="DP213" s="1"/>
      <c r="DQ213" s="1"/>
      <c r="DR213" s="1"/>
      <c r="DS213" s="1"/>
      <c r="DT213" s="1"/>
    </row>
    <row r="214" spans="2:124" x14ac:dyDescent="0.2">
      <c r="B214" s="9"/>
      <c r="C214" s="10"/>
      <c r="D214" s="11"/>
      <c r="E214" s="12"/>
      <c r="F214" s="12"/>
      <c r="DM214" s="1"/>
      <c r="DN214" s="1"/>
      <c r="DO214" s="1"/>
      <c r="DP214" s="1"/>
      <c r="DQ214" s="1"/>
      <c r="DR214" s="1"/>
      <c r="DS214" s="1"/>
      <c r="DT214" s="1"/>
    </row>
    <row r="215" spans="2:124" x14ac:dyDescent="0.2">
      <c r="B215" s="9"/>
      <c r="C215" s="10"/>
      <c r="D215" s="11"/>
      <c r="E215" s="12"/>
      <c r="F215" s="12"/>
      <c r="DM215" s="1"/>
      <c r="DN215" s="1"/>
      <c r="DO215" s="1"/>
      <c r="DP215" s="1"/>
      <c r="DQ215" s="1"/>
      <c r="DR215" s="1"/>
      <c r="DS215" s="1"/>
      <c r="DT215" s="1"/>
    </row>
    <row r="216" spans="2:124" x14ac:dyDescent="0.2">
      <c r="B216" s="9"/>
      <c r="C216" s="10"/>
      <c r="D216" s="11"/>
      <c r="E216" s="12"/>
      <c r="F216" s="12"/>
      <c r="DM216" s="1"/>
      <c r="DN216" s="1"/>
      <c r="DO216" s="1"/>
      <c r="DP216" s="1"/>
      <c r="DQ216" s="1"/>
      <c r="DR216" s="1"/>
      <c r="DS216" s="1"/>
      <c r="DT216" s="1"/>
    </row>
    <row r="217" spans="2:124" x14ac:dyDescent="0.2">
      <c r="B217" s="9"/>
      <c r="C217" s="10"/>
      <c r="D217" s="11"/>
      <c r="E217" s="12"/>
      <c r="F217" s="12"/>
      <c r="DM217" s="1"/>
      <c r="DN217" s="1"/>
      <c r="DO217" s="1"/>
      <c r="DP217" s="1"/>
      <c r="DQ217" s="1"/>
      <c r="DR217" s="1"/>
      <c r="DS217" s="1"/>
      <c r="DT217" s="1"/>
    </row>
    <row r="218" spans="2:124" x14ac:dyDescent="0.2">
      <c r="B218" s="9"/>
      <c r="C218" s="10"/>
      <c r="D218" s="11"/>
      <c r="E218" s="12"/>
      <c r="F218" s="12"/>
      <c r="DM218" s="1"/>
      <c r="DN218" s="1"/>
      <c r="DO218" s="1"/>
      <c r="DP218" s="1"/>
      <c r="DQ218" s="1"/>
      <c r="DR218" s="1"/>
      <c r="DS218" s="1"/>
      <c r="DT218" s="1"/>
    </row>
    <row r="219" spans="2:124" x14ac:dyDescent="0.2">
      <c r="B219" s="9"/>
      <c r="C219" s="10"/>
      <c r="D219" s="11"/>
      <c r="E219" s="12"/>
      <c r="F219" s="12"/>
      <c r="DM219" s="1"/>
      <c r="DN219" s="1"/>
      <c r="DO219" s="1"/>
      <c r="DP219" s="1"/>
      <c r="DQ219" s="1"/>
      <c r="DR219" s="1"/>
      <c r="DS219" s="1"/>
      <c r="DT219" s="1"/>
    </row>
    <row r="220" spans="2:124" x14ac:dyDescent="0.2">
      <c r="B220" s="9"/>
      <c r="C220" s="10"/>
      <c r="D220" s="11"/>
      <c r="E220" s="12"/>
      <c r="F220" s="12"/>
      <c r="DM220" s="1"/>
      <c r="DN220" s="1"/>
      <c r="DO220" s="1"/>
      <c r="DP220" s="1"/>
      <c r="DQ220" s="1"/>
      <c r="DR220" s="1"/>
      <c r="DS220" s="1"/>
      <c r="DT220" s="1"/>
    </row>
    <row r="221" spans="2:124" x14ac:dyDescent="0.2">
      <c r="B221" s="9"/>
      <c r="C221" s="10"/>
      <c r="D221" s="11"/>
      <c r="E221" s="12"/>
      <c r="F221" s="12"/>
      <c r="DM221" s="1"/>
      <c r="DN221" s="1"/>
      <c r="DO221" s="1"/>
      <c r="DP221" s="1"/>
      <c r="DQ221" s="1"/>
      <c r="DR221" s="1"/>
      <c r="DS221" s="1"/>
      <c r="DT221" s="1"/>
    </row>
    <row r="222" spans="2:124" x14ac:dyDescent="0.2">
      <c r="B222" s="9"/>
      <c r="C222" s="10"/>
      <c r="D222" s="11"/>
      <c r="E222" s="12"/>
      <c r="F222" s="12"/>
      <c r="DM222" s="1"/>
      <c r="DN222" s="1"/>
      <c r="DO222" s="1"/>
      <c r="DP222" s="1"/>
      <c r="DQ222" s="1"/>
      <c r="DR222" s="1"/>
      <c r="DS222" s="1"/>
      <c r="DT222" s="1"/>
    </row>
    <row r="223" spans="2:124" x14ac:dyDescent="0.2">
      <c r="B223" s="9"/>
      <c r="C223" s="10"/>
      <c r="D223" s="11"/>
      <c r="E223" s="12"/>
      <c r="F223" s="12"/>
      <c r="DM223" s="1"/>
      <c r="DN223" s="1"/>
      <c r="DO223" s="1"/>
      <c r="DP223" s="1"/>
      <c r="DQ223" s="1"/>
      <c r="DR223" s="1"/>
      <c r="DS223" s="1"/>
      <c r="DT223" s="1"/>
    </row>
    <row r="224" spans="2:124" x14ac:dyDescent="0.2">
      <c r="B224" s="9"/>
      <c r="C224" s="10"/>
      <c r="D224" s="11"/>
      <c r="E224" s="12"/>
      <c r="F224" s="12"/>
      <c r="DM224" s="1"/>
      <c r="DN224" s="1"/>
      <c r="DO224" s="1"/>
      <c r="DP224" s="1"/>
      <c r="DQ224" s="1"/>
      <c r="DR224" s="1"/>
      <c r="DS224" s="1"/>
      <c r="DT224" s="1"/>
    </row>
    <row r="225" spans="2:124" x14ac:dyDescent="0.2">
      <c r="B225" s="9"/>
      <c r="C225" s="10"/>
      <c r="D225" s="11"/>
      <c r="E225" s="12"/>
      <c r="F225" s="12"/>
      <c r="DM225" s="1"/>
      <c r="DN225" s="1"/>
      <c r="DO225" s="1"/>
      <c r="DP225" s="1"/>
      <c r="DQ225" s="1"/>
      <c r="DR225" s="1"/>
      <c r="DS225" s="1"/>
      <c r="DT225" s="1"/>
    </row>
    <row r="226" spans="2:124" x14ac:dyDescent="0.2">
      <c r="B226" s="9"/>
      <c r="C226" s="10"/>
      <c r="D226" s="11"/>
      <c r="E226" s="12"/>
      <c r="F226" s="12"/>
      <c r="DM226" s="1"/>
      <c r="DN226" s="1"/>
      <c r="DO226" s="1"/>
      <c r="DP226" s="1"/>
      <c r="DQ226" s="1"/>
      <c r="DR226" s="1"/>
      <c r="DS226" s="1"/>
      <c r="DT226" s="1"/>
    </row>
    <row r="227" spans="2:124" x14ac:dyDescent="0.2">
      <c r="B227" s="9"/>
      <c r="C227" s="10"/>
      <c r="D227" s="11"/>
      <c r="E227" s="12"/>
      <c r="F227" s="12"/>
      <c r="DM227" s="1"/>
      <c r="DN227" s="1"/>
      <c r="DO227" s="1"/>
      <c r="DP227" s="1"/>
      <c r="DQ227" s="1"/>
      <c r="DR227" s="1"/>
      <c r="DS227" s="1"/>
      <c r="DT227" s="1"/>
    </row>
    <row r="228" spans="2:124" x14ac:dyDescent="0.2">
      <c r="B228" s="9"/>
      <c r="C228" s="10"/>
      <c r="D228" s="11"/>
      <c r="E228" s="12"/>
      <c r="F228" s="12"/>
      <c r="DM228" s="1"/>
      <c r="DN228" s="1"/>
      <c r="DO228" s="1"/>
      <c r="DP228" s="1"/>
      <c r="DQ228" s="1"/>
      <c r="DR228" s="1"/>
      <c r="DS228" s="1"/>
      <c r="DT228" s="1"/>
    </row>
    <row r="229" spans="2:124" x14ac:dyDescent="0.2">
      <c r="B229" s="9"/>
      <c r="C229" s="10"/>
      <c r="D229" s="11"/>
      <c r="E229" s="12"/>
      <c r="F229" s="12"/>
      <c r="DM229" s="1"/>
      <c r="DN229" s="1"/>
      <c r="DO229" s="1"/>
      <c r="DP229" s="1"/>
      <c r="DQ229" s="1"/>
      <c r="DR229" s="1"/>
      <c r="DS229" s="1"/>
      <c r="DT229" s="1"/>
    </row>
    <row r="230" spans="2:124" x14ac:dyDescent="0.2">
      <c r="B230" s="9"/>
      <c r="C230" s="10"/>
      <c r="D230" s="11"/>
      <c r="E230" s="12"/>
      <c r="F230" s="12"/>
      <c r="DM230" s="1"/>
      <c r="DN230" s="1"/>
      <c r="DO230" s="1"/>
      <c r="DP230" s="1"/>
      <c r="DQ230" s="1"/>
      <c r="DR230" s="1"/>
      <c r="DS230" s="1"/>
      <c r="DT230" s="1"/>
    </row>
    <row r="231" spans="2:124" x14ac:dyDescent="0.2">
      <c r="B231" s="9"/>
      <c r="C231" s="10"/>
      <c r="D231" s="11"/>
      <c r="E231" s="12"/>
      <c r="F231" s="12"/>
      <c r="DM231" s="1"/>
      <c r="DN231" s="1"/>
      <c r="DO231" s="1"/>
      <c r="DP231" s="1"/>
      <c r="DQ231" s="1"/>
      <c r="DR231" s="1"/>
      <c r="DS231" s="1"/>
      <c r="DT231" s="1"/>
    </row>
    <row r="232" spans="2:124" x14ac:dyDescent="0.2">
      <c r="B232" s="9"/>
      <c r="C232" s="10"/>
      <c r="D232" s="11"/>
      <c r="E232" s="12"/>
      <c r="F232" s="12"/>
      <c r="DM232" s="1"/>
      <c r="DN232" s="1"/>
      <c r="DO232" s="1"/>
      <c r="DP232" s="1"/>
      <c r="DQ232" s="1"/>
      <c r="DR232" s="1"/>
      <c r="DS232" s="1"/>
      <c r="DT232" s="1"/>
    </row>
    <row r="233" spans="2:124" x14ac:dyDescent="0.2">
      <c r="B233" s="9"/>
      <c r="C233" s="10"/>
      <c r="D233" s="11"/>
      <c r="E233" s="12"/>
      <c r="F233" s="12"/>
      <c r="DM233" s="1"/>
      <c r="DN233" s="1"/>
      <c r="DO233" s="1"/>
      <c r="DP233" s="1"/>
      <c r="DQ233" s="1"/>
      <c r="DR233" s="1"/>
      <c r="DS233" s="1"/>
      <c r="DT233" s="1"/>
    </row>
    <row r="234" spans="2:124" x14ac:dyDescent="0.2">
      <c r="B234" s="9"/>
      <c r="C234" s="10"/>
      <c r="D234" s="11"/>
      <c r="E234" s="12"/>
      <c r="F234" s="12"/>
      <c r="DM234" s="1"/>
      <c r="DN234" s="1"/>
      <c r="DO234" s="1"/>
      <c r="DP234" s="1"/>
      <c r="DQ234" s="1"/>
      <c r="DR234" s="1"/>
      <c r="DS234" s="1"/>
      <c r="DT234" s="1"/>
    </row>
    <row r="235" spans="2:124" x14ac:dyDescent="0.2">
      <c r="B235" s="9"/>
      <c r="C235" s="10"/>
      <c r="D235" s="11"/>
      <c r="E235" s="12"/>
      <c r="F235" s="12"/>
      <c r="DM235" s="1"/>
      <c r="DN235" s="1"/>
      <c r="DO235" s="1"/>
      <c r="DP235" s="1"/>
      <c r="DQ235" s="1"/>
      <c r="DR235" s="1"/>
      <c r="DS235" s="1"/>
      <c r="DT235" s="1"/>
    </row>
    <row r="236" spans="2:124" x14ac:dyDescent="0.2">
      <c r="B236" s="9"/>
      <c r="C236" s="10"/>
      <c r="D236" s="11"/>
      <c r="E236" s="12"/>
      <c r="F236" s="12"/>
      <c r="DM236" s="1"/>
      <c r="DN236" s="1"/>
      <c r="DO236" s="1"/>
      <c r="DP236" s="1"/>
      <c r="DQ236" s="1"/>
      <c r="DR236" s="1"/>
      <c r="DS236" s="1"/>
      <c r="DT236" s="1"/>
    </row>
    <row r="237" spans="2:124" x14ac:dyDescent="0.2">
      <c r="B237" s="9"/>
      <c r="C237" s="10"/>
      <c r="D237" s="11"/>
      <c r="E237" s="12"/>
      <c r="F237" s="12"/>
      <c r="DM237" s="1"/>
      <c r="DN237" s="1"/>
      <c r="DO237" s="1"/>
      <c r="DP237" s="1"/>
      <c r="DQ237" s="1"/>
      <c r="DR237" s="1"/>
      <c r="DS237" s="1"/>
      <c r="DT237" s="1"/>
    </row>
    <row r="238" spans="2:124" x14ac:dyDescent="0.2">
      <c r="B238" s="9"/>
      <c r="C238" s="10"/>
      <c r="D238" s="11"/>
      <c r="E238" s="12"/>
      <c r="F238" s="12"/>
      <c r="DM238" s="1"/>
      <c r="DN238" s="1"/>
      <c r="DO238" s="1"/>
      <c r="DP238" s="1"/>
      <c r="DQ238" s="1"/>
      <c r="DR238" s="1"/>
      <c r="DS238" s="1"/>
      <c r="DT238" s="1"/>
    </row>
    <row r="239" spans="2:124" x14ac:dyDescent="0.2">
      <c r="B239" s="9"/>
      <c r="C239" s="10"/>
      <c r="D239" s="11"/>
      <c r="E239" s="12"/>
      <c r="F239" s="12"/>
      <c r="DM239" s="1"/>
      <c r="DN239" s="1"/>
      <c r="DO239" s="1"/>
      <c r="DP239" s="1"/>
      <c r="DQ239" s="1"/>
      <c r="DR239" s="1"/>
      <c r="DS239" s="1"/>
      <c r="DT239" s="1"/>
    </row>
    <row r="240" spans="2:124" x14ac:dyDescent="0.2">
      <c r="B240" s="9"/>
      <c r="C240" s="10"/>
      <c r="D240" s="11"/>
      <c r="E240" s="12"/>
      <c r="F240" s="12"/>
      <c r="DM240" s="1"/>
      <c r="DN240" s="1"/>
      <c r="DO240" s="1"/>
      <c r="DP240" s="1"/>
      <c r="DQ240" s="1"/>
      <c r="DR240" s="1"/>
      <c r="DS240" s="1"/>
      <c r="DT240" s="1"/>
    </row>
    <row r="241" spans="2:124" x14ac:dyDescent="0.2">
      <c r="B241" s="9"/>
      <c r="C241" s="10"/>
      <c r="D241" s="11"/>
      <c r="E241" s="12"/>
      <c r="F241" s="12"/>
      <c r="DM241" s="1"/>
      <c r="DN241" s="1"/>
      <c r="DO241" s="1"/>
      <c r="DP241" s="1"/>
      <c r="DQ241" s="1"/>
      <c r="DR241" s="1"/>
      <c r="DS241" s="1"/>
      <c r="DT241" s="1"/>
    </row>
    <row r="242" spans="2:124" x14ac:dyDescent="0.2">
      <c r="B242" s="9"/>
      <c r="C242" s="10"/>
      <c r="D242" s="11"/>
      <c r="E242" s="12"/>
      <c r="F242" s="12"/>
      <c r="DM242" s="1"/>
      <c r="DN242" s="1"/>
      <c r="DO242" s="1"/>
      <c r="DP242" s="1"/>
      <c r="DQ242" s="1"/>
      <c r="DR242" s="1"/>
      <c r="DS242" s="1"/>
      <c r="DT242" s="1"/>
    </row>
    <row r="243" spans="2:124" x14ac:dyDescent="0.2">
      <c r="B243" s="9"/>
      <c r="C243" s="10"/>
      <c r="D243" s="11"/>
      <c r="E243" s="12"/>
      <c r="F243" s="12"/>
      <c r="DM243" s="1"/>
      <c r="DN243" s="1"/>
      <c r="DO243" s="1"/>
      <c r="DP243" s="1"/>
      <c r="DQ243" s="1"/>
      <c r="DR243" s="1"/>
      <c r="DS243" s="1"/>
      <c r="DT243" s="1"/>
    </row>
    <row r="244" spans="2:124" x14ac:dyDescent="0.2">
      <c r="B244" s="9"/>
      <c r="C244" s="10"/>
      <c r="D244" s="11"/>
      <c r="E244" s="12"/>
      <c r="F244" s="12"/>
      <c r="DM244" s="1"/>
      <c r="DN244" s="1"/>
      <c r="DO244" s="1"/>
      <c r="DP244" s="1"/>
      <c r="DQ244" s="1"/>
      <c r="DR244" s="1"/>
      <c r="DS244" s="1"/>
      <c r="DT244" s="1"/>
    </row>
    <row r="245" spans="2:124" x14ac:dyDescent="0.2">
      <c r="B245" s="9"/>
      <c r="C245" s="10"/>
      <c r="D245" s="11"/>
      <c r="E245" s="12"/>
      <c r="F245" s="12"/>
      <c r="DM245" s="1"/>
      <c r="DN245" s="1"/>
      <c r="DO245" s="1"/>
      <c r="DP245" s="1"/>
      <c r="DQ245" s="1"/>
      <c r="DR245" s="1"/>
      <c r="DS245" s="1"/>
      <c r="DT245" s="1"/>
    </row>
    <row r="246" spans="2:124" x14ac:dyDescent="0.2">
      <c r="B246" s="9"/>
      <c r="C246" s="10"/>
      <c r="D246" s="11"/>
      <c r="E246" s="12"/>
      <c r="F246" s="12"/>
      <c r="DM246" s="1"/>
      <c r="DN246" s="1"/>
      <c r="DO246" s="1"/>
      <c r="DP246" s="1"/>
      <c r="DQ246" s="1"/>
      <c r="DR246" s="1"/>
      <c r="DS246" s="1"/>
      <c r="DT246" s="1"/>
    </row>
    <row r="247" spans="2:124" x14ac:dyDescent="0.2">
      <c r="B247" s="9"/>
      <c r="C247" s="10"/>
      <c r="D247" s="11"/>
      <c r="E247" s="12"/>
      <c r="F247" s="12"/>
      <c r="DM247" s="1"/>
      <c r="DN247" s="1"/>
      <c r="DO247" s="1"/>
      <c r="DP247" s="1"/>
      <c r="DQ247" s="1"/>
      <c r="DR247" s="1"/>
      <c r="DS247" s="1"/>
      <c r="DT247" s="1"/>
    </row>
    <row r="248" spans="2:124" x14ac:dyDescent="0.2">
      <c r="B248" s="9"/>
      <c r="C248" s="10"/>
      <c r="D248" s="11"/>
      <c r="E248" s="12"/>
      <c r="F248" s="12"/>
      <c r="DM248" s="1"/>
      <c r="DN248" s="1"/>
      <c r="DO248" s="1"/>
      <c r="DP248" s="1"/>
      <c r="DQ248" s="1"/>
      <c r="DR248" s="1"/>
      <c r="DS248" s="1"/>
      <c r="DT248" s="1"/>
    </row>
    <row r="249" spans="2:124" x14ac:dyDescent="0.2">
      <c r="B249" s="9"/>
      <c r="C249" s="10"/>
      <c r="D249" s="11"/>
      <c r="E249" s="12"/>
      <c r="F249" s="12"/>
      <c r="DM249" s="1"/>
      <c r="DN249" s="1"/>
      <c r="DO249" s="1"/>
      <c r="DP249" s="1"/>
      <c r="DQ249" s="1"/>
      <c r="DR249" s="1"/>
      <c r="DS249" s="1"/>
      <c r="DT249" s="1"/>
    </row>
    <row r="250" spans="2:124" x14ac:dyDescent="0.2">
      <c r="B250" s="9"/>
      <c r="C250" s="10"/>
      <c r="D250" s="11"/>
      <c r="E250" s="12"/>
      <c r="F250" s="12"/>
      <c r="DM250" s="1"/>
      <c r="DN250" s="1"/>
      <c r="DO250" s="1"/>
      <c r="DP250" s="1"/>
      <c r="DQ250" s="1"/>
      <c r="DR250" s="1"/>
      <c r="DS250" s="1"/>
      <c r="DT250" s="1"/>
    </row>
    <row r="251" spans="2:124" x14ac:dyDescent="0.2">
      <c r="B251" s="9"/>
      <c r="C251" s="10"/>
      <c r="D251" s="11"/>
      <c r="E251" s="12"/>
      <c r="F251" s="12"/>
      <c r="DM251" s="1"/>
      <c r="DN251" s="1"/>
      <c r="DO251" s="1"/>
      <c r="DP251" s="1"/>
      <c r="DQ251" s="1"/>
      <c r="DR251" s="1"/>
      <c r="DS251" s="1"/>
      <c r="DT251" s="1"/>
    </row>
    <row r="252" spans="2:124" x14ac:dyDescent="0.2">
      <c r="B252" s="9"/>
      <c r="C252" s="10"/>
      <c r="D252" s="11"/>
      <c r="E252" s="12"/>
      <c r="F252" s="12"/>
      <c r="DM252" s="1"/>
      <c r="DN252" s="1"/>
      <c r="DO252" s="1"/>
      <c r="DP252" s="1"/>
      <c r="DQ252" s="1"/>
      <c r="DR252" s="1"/>
      <c r="DS252" s="1"/>
      <c r="DT252" s="1"/>
    </row>
    <row r="253" spans="2:124" x14ac:dyDescent="0.2">
      <c r="B253" s="9"/>
      <c r="C253" s="10"/>
      <c r="D253" s="11"/>
      <c r="E253" s="12"/>
      <c r="F253" s="12"/>
      <c r="DM253" s="1"/>
      <c r="DN253" s="1"/>
      <c r="DO253" s="1"/>
      <c r="DP253" s="1"/>
      <c r="DQ253" s="1"/>
      <c r="DR253" s="1"/>
      <c r="DS253" s="1"/>
      <c r="DT253" s="1"/>
    </row>
    <row r="254" spans="2:124" x14ac:dyDescent="0.2">
      <c r="B254" s="9"/>
      <c r="C254" s="10"/>
      <c r="D254" s="11"/>
      <c r="E254" s="12"/>
      <c r="F254" s="12"/>
      <c r="DM254" s="1"/>
      <c r="DN254" s="1"/>
      <c r="DO254" s="1"/>
      <c r="DP254" s="1"/>
      <c r="DQ254" s="1"/>
      <c r="DR254" s="1"/>
      <c r="DS254" s="1"/>
      <c r="DT254" s="1"/>
    </row>
    <row r="255" spans="2:124" x14ac:dyDescent="0.2">
      <c r="B255" s="9"/>
      <c r="C255" s="10"/>
      <c r="D255" s="11"/>
      <c r="E255" s="12"/>
      <c r="F255" s="12"/>
      <c r="DM255" s="1"/>
      <c r="DN255" s="1"/>
      <c r="DO255" s="1"/>
      <c r="DP255" s="1"/>
      <c r="DQ255" s="1"/>
      <c r="DR255" s="1"/>
      <c r="DS255" s="1"/>
      <c r="DT255" s="1"/>
    </row>
    <row r="256" spans="2:124" x14ac:dyDescent="0.2">
      <c r="B256" s="9"/>
      <c r="C256" s="10"/>
      <c r="D256" s="11"/>
      <c r="E256" s="12"/>
      <c r="F256" s="12"/>
      <c r="DM256" s="1"/>
      <c r="DN256" s="1"/>
      <c r="DO256" s="1"/>
      <c r="DP256" s="1"/>
      <c r="DQ256" s="1"/>
      <c r="DR256" s="1"/>
      <c r="DS256" s="1"/>
      <c r="DT256" s="1"/>
    </row>
    <row r="257" spans="2:124" x14ac:dyDescent="0.2">
      <c r="B257" s="9"/>
      <c r="C257" s="10"/>
      <c r="D257" s="11"/>
      <c r="E257" s="12"/>
      <c r="F257" s="12"/>
      <c r="DM257" s="1"/>
      <c r="DN257" s="1"/>
      <c r="DO257" s="1"/>
      <c r="DP257" s="1"/>
      <c r="DQ257" s="1"/>
      <c r="DR257" s="1"/>
      <c r="DS257" s="1"/>
      <c r="DT257" s="1"/>
    </row>
    <row r="258" spans="2:124" x14ac:dyDescent="0.2">
      <c r="B258" s="9"/>
      <c r="C258" s="10"/>
      <c r="D258" s="11"/>
      <c r="E258" s="12"/>
      <c r="F258" s="12"/>
      <c r="DM258" s="1"/>
      <c r="DN258" s="1"/>
      <c r="DO258" s="1"/>
      <c r="DP258" s="1"/>
      <c r="DQ258" s="1"/>
      <c r="DR258" s="1"/>
      <c r="DS258" s="1"/>
      <c r="DT258" s="1"/>
    </row>
    <row r="259" spans="2:124" x14ac:dyDescent="0.2">
      <c r="B259" s="9"/>
      <c r="C259" s="10"/>
      <c r="D259" s="11"/>
      <c r="E259" s="12"/>
      <c r="F259" s="12"/>
      <c r="DM259" s="1"/>
      <c r="DN259" s="1"/>
      <c r="DO259" s="1"/>
      <c r="DP259" s="1"/>
      <c r="DQ259" s="1"/>
      <c r="DR259" s="1"/>
      <c r="DS259" s="1"/>
      <c r="DT259" s="1"/>
    </row>
    <row r="260" spans="2:124" x14ac:dyDescent="0.2">
      <c r="B260" s="9"/>
      <c r="C260" s="10"/>
      <c r="D260" s="11"/>
      <c r="E260" s="12"/>
      <c r="F260" s="12"/>
      <c r="DM260" s="1"/>
      <c r="DN260" s="1"/>
      <c r="DO260" s="1"/>
      <c r="DP260" s="1"/>
      <c r="DQ260" s="1"/>
      <c r="DR260" s="1"/>
      <c r="DS260" s="1"/>
      <c r="DT260" s="1"/>
    </row>
    <row r="261" spans="2:124" x14ac:dyDescent="0.2">
      <c r="B261" s="9"/>
      <c r="C261" s="10"/>
      <c r="D261" s="11"/>
      <c r="E261" s="12"/>
      <c r="F261" s="12"/>
      <c r="DM261" s="1"/>
      <c r="DN261" s="1"/>
      <c r="DO261" s="1"/>
      <c r="DP261" s="1"/>
      <c r="DQ261" s="1"/>
      <c r="DR261" s="1"/>
      <c r="DS261" s="1"/>
      <c r="DT261" s="1"/>
    </row>
    <row r="262" spans="2:124" x14ac:dyDescent="0.2">
      <c r="B262" s="9"/>
      <c r="C262" s="10"/>
      <c r="D262" s="11"/>
      <c r="E262" s="12"/>
      <c r="F262" s="12"/>
      <c r="DM262" s="1"/>
      <c r="DN262" s="1"/>
      <c r="DO262" s="1"/>
      <c r="DP262" s="1"/>
      <c r="DQ262" s="1"/>
      <c r="DR262" s="1"/>
      <c r="DS262" s="1"/>
      <c r="DT262" s="1"/>
    </row>
    <row r="263" spans="2:124" x14ac:dyDescent="0.2">
      <c r="B263" s="9"/>
      <c r="C263" s="10"/>
      <c r="D263" s="11"/>
      <c r="E263" s="12"/>
      <c r="F263" s="12"/>
      <c r="DM263" s="1"/>
      <c r="DN263" s="1"/>
      <c r="DO263" s="1"/>
      <c r="DP263" s="1"/>
      <c r="DQ263" s="1"/>
      <c r="DR263" s="1"/>
      <c r="DS263" s="1"/>
      <c r="DT263" s="1"/>
    </row>
    <row r="264" spans="2:124" x14ac:dyDescent="0.2">
      <c r="B264" s="9"/>
      <c r="C264" s="10"/>
      <c r="D264" s="11"/>
      <c r="E264" s="12"/>
      <c r="F264" s="12"/>
      <c r="DM264" s="1"/>
      <c r="DN264" s="1"/>
      <c r="DO264" s="1"/>
      <c r="DP264" s="1"/>
      <c r="DQ264" s="1"/>
      <c r="DR264" s="1"/>
      <c r="DS264" s="1"/>
      <c r="DT264" s="1"/>
    </row>
    <row r="265" spans="2:124" x14ac:dyDescent="0.2">
      <c r="B265" s="9"/>
      <c r="C265" s="10"/>
      <c r="D265" s="11"/>
      <c r="E265" s="12"/>
      <c r="F265" s="12"/>
      <c r="DM265" s="1"/>
      <c r="DN265" s="1"/>
      <c r="DO265" s="1"/>
      <c r="DP265" s="1"/>
      <c r="DQ265" s="1"/>
      <c r="DR265" s="1"/>
      <c r="DS265" s="1"/>
      <c r="DT265" s="1"/>
    </row>
    <row r="266" spans="2:124" x14ac:dyDescent="0.2">
      <c r="B266" s="9"/>
      <c r="C266" s="10"/>
      <c r="D266" s="11"/>
      <c r="E266" s="12"/>
      <c r="F266" s="12"/>
      <c r="DM266" s="1"/>
      <c r="DN266" s="1"/>
      <c r="DO266" s="1"/>
      <c r="DP266" s="1"/>
      <c r="DQ266" s="1"/>
      <c r="DR266" s="1"/>
      <c r="DS266" s="1"/>
      <c r="DT266" s="1"/>
    </row>
    <row r="267" spans="2:124" x14ac:dyDescent="0.2">
      <c r="B267" s="9"/>
      <c r="C267" s="10"/>
      <c r="D267" s="11"/>
      <c r="E267" s="12"/>
      <c r="F267" s="12"/>
      <c r="DM267" s="1"/>
      <c r="DN267" s="1"/>
      <c r="DO267" s="1"/>
      <c r="DP267" s="1"/>
      <c r="DQ267" s="1"/>
      <c r="DR267" s="1"/>
      <c r="DS267" s="1"/>
      <c r="DT267" s="1"/>
    </row>
    <row r="268" spans="2:124" x14ac:dyDescent="0.2">
      <c r="B268" s="9"/>
      <c r="C268" s="10"/>
      <c r="D268" s="11"/>
      <c r="E268" s="12"/>
      <c r="F268" s="12"/>
      <c r="DM268" s="1"/>
      <c r="DN268" s="1"/>
      <c r="DO268" s="1"/>
      <c r="DP268" s="1"/>
      <c r="DQ268" s="1"/>
      <c r="DR268" s="1"/>
      <c r="DS268" s="1"/>
      <c r="DT268" s="1"/>
    </row>
    <row r="269" spans="2:124" x14ac:dyDescent="0.2">
      <c r="B269" s="9"/>
      <c r="C269" s="10"/>
      <c r="D269" s="11"/>
      <c r="E269" s="12"/>
      <c r="F269" s="12"/>
      <c r="DM269" s="1"/>
      <c r="DN269" s="1"/>
      <c r="DO269" s="1"/>
      <c r="DP269" s="1"/>
      <c r="DQ269" s="1"/>
      <c r="DR269" s="1"/>
      <c r="DS269" s="1"/>
      <c r="DT269" s="1"/>
    </row>
    <row r="270" spans="2:124" x14ac:dyDescent="0.2">
      <c r="B270" s="9"/>
      <c r="C270" s="10"/>
      <c r="D270" s="11"/>
      <c r="E270" s="12"/>
      <c r="F270" s="12"/>
      <c r="DM270" s="1"/>
      <c r="DN270" s="1"/>
      <c r="DO270" s="1"/>
      <c r="DP270" s="1"/>
      <c r="DQ270" s="1"/>
      <c r="DR270" s="1"/>
      <c r="DS270" s="1"/>
      <c r="DT270" s="1"/>
    </row>
    <row r="271" spans="2:124" x14ac:dyDescent="0.2">
      <c r="B271" s="9"/>
      <c r="C271" s="10"/>
      <c r="D271" s="11"/>
      <c r="E271" s="12"/>
      <c r="F271" s="12"/>
      <c r="DM271" s="1"/>
      <c r="DN271" s="1"/>
      <c r="DO271" s="1"/>
      <c r="DP271" s="1"/>
      <c r="DQ271" s="1"/>
      <c r="DR271" s="1"/>
      <c r="DS271" s="1"/>
      <c r="DT271" s="1"/>
    </row>
    <row r="272" spans="2:124" x14ac:dyDescent="0.2">
      <c r="B272" s="9"/>
      <c r="C272" s="10"/>
      <c r="D272" s="11"/>
      <c r="E272" s="12"/>
      <c r="F272" s="12"/>
      <c r="DM272" s="1"/>
      <c r="DN272" s="1"/>
      <c r="DO272" s="1"/>
      <c r="DP272" s="1"/>
      <c r="DQ272" s="1"/>
      <c r="DR272" s="1"/>
      <c r="DS272" s="1"/>
      <c r="DT272" s="1"/>
    </row>
    <row r="273" spans="2:124" x14ac:dyDescent="0.2">
      <c r="B273" s="9"/>
      <c r="C273" s="10"/>
      <c r="D273" s="11"/>
      <c r="E273" s="12"/>
      <c r="F273" s="12"/>
      <c r="DM273" s="1"/>
      <c r="DN273" s="1"/>
      <c r="DO273" s="1"/>
      <c r="DP273" s="1"/>
      <c r="DQ273" s="1"/>
      <c r="DR273" s="1"/>
      <c r="DS273" s="1"/>
      <c r="DT273" s="1"/>
    </row>
    <row r="274" spans="2:124" x14ac:dyDescent="0.2">
      <c r="B274" s="9"/>
      <c r="C274" s="10"/>
      <c r="D274" s="11"/>
      <c r="E274" s="12"/>
      <c r="F274" s="12"/>
      <c r="DM274" s="1"/>
      <c r="DN274" s="1"/>
      <c r="DO274" s="1"/>
      <c r="DP274" s="1"/>
      <c r="DQ274" s="1"/>
      <c r="DR274" s="1"/>
      <c r="DS274" s="1"/>
      <c r="DT274" s="1"/>
    </row>
    <row r="275" spans="2:124" x14ac:dyDescent="0.2">
      <c r="B275" s="9"/>
      <c r="C275" s="10"/>
      <c r="D275" s="11"/>
      <c r="E275" s="12"/>
      <c r="F275" s="12"/>
      <c r="DM275" s="1"/>
      <c r="DN275" s="1"/>
      <c r="DO275" s="1"/>
      <c r="DP275" s="1"/>
      <c r="DQ275" s="1"/>
      <c r="DR275" s="1"/>
      <c r="DS275" s="1"/>
      <c r="DT275" s="1"/>
    </row>
    <row r="276" spans="2:124" x14ac:dyDescent="0.2">
      <c r="B276" s="9"/>
      <c r="C276" s="10"/>
      <c r="D276" s="11"/>
      <c r="E276" s="12"/>
      <c r="F276" s="12"/>
      <c r="DM276" s="1"/>
      <c r="DN276" s="1"/>
      <c r="DO276" s="1"/>
      <c r="DP276" s="1"/>
      <c r="DQ276" s="1"/>
      <c r="DR276" s="1"/>
      <c r="DS276" s="1"/>
      <c r="DT276" s="1"/>
    </row>
    <row r="277" spans="2:124" x14ac:dyDescent="0.2">
      <c r="B277" s="9"/>
      <c r="C277" s="10"/>
      <c r="D277" s="11"/>
      <c r="E277" s="12"/>
      <c r="F277" s="12"/>
      <c r="DM277" s="1"/>
      <c r="DN277" s="1"/>
      <c r="DO277" s="1"/>
      <c r="DP277" s="1"/>
      <c r="DQ277" s="1"/>
      <c r="DR277" s="1"/>
      <c r="DS277" s="1"/>
      <c r="DT277" s="1"/>
    </row>
    <row r="278" spans="2:124" x14ac:dyDescent="0.2">
      <c r="B278" s="9"/>
      <c r="C278" s="10"/>
      <c r="D278" s="11"/>
      <c r="E278" s="12"/>
      <c r="F278" s="12"/>
      <c r="DM278" s="1"/>
      <c r="DN278" s="1"/>
      <c r="DO278" s="1"/>
      <c r="DP278" s="1"/>
      <c r="DQ278" s="1"/>
      <c r="DR278" s="1"/>
      <c r="DS278" s="1"/>
      <c r="DT278" s="1"/>
    </row>
    <row r="279" spans="2:124" x14ac:dyDescent="0.2">
      <c r="B279" s="9"/>
      <c r="C279" s="10"/>
      <c r="D279" s="11"/>
      <c r="E279" s="12"/>
      <c r="F279" s="12"/>
      <c r="DM279" s="1"/>
      <c r="DN279" s="1"/>
      <c r="DO279" s="1"/>
      <c r="DP279" s="1"/>
      <c r="DQ279" s="1"/>
      <c r="DR279" s="1"/>
      <c r="DS279" s="1"/>
      <c r="DT279" s="1"/>
    </row>
    <row r="280" spans="2:124" x14ac:dyDescent="0.2">
      <c r="B280" s="9"/>
      <c r="C280" s="10"/>
      <c r="D280" s="11"/>
      <c r="E280" s="12"/>
      <c r="F280" s="12"/>
      <c r="DM280" s="1"/>
      <c r="DN280" s="1"/>
      <c r="DO280" s="1"/>
      <c r="DP280" s="1"/>
      <c r="DQ280" s="1"/>
      <c r="DR280" s="1"/>
      <c r="DS280" s="1"/>
      <c r="DT280" s="1"/>
    </row>
    <row r="281" spans="2:124" x14ac:dyDescent="0.2">
      <c r="B281" s="9"/>
      <c r="C281" s="10"/>
      <c r="D281" s="11"/>
      <c r="E281" s="12"/>
      <c r="F281" s="12"/>
      <c r="DM281" s="1"/>
      <c r="DN281" s="1"/>
      <c r="DO281" s="1"/>
      <c r="DP281" s="1"/>
      <c r="DQ281" s="1"/>
      <c r="DR281" s="1"/>
      <c r="DS281" s="1"/>
      <c r="DT281" s="1"/>
    </row>
    <row r="282" spans="2:124" x14ac:dyDescent="0.2">
      <c r="B282" s="9"/>
      <c r="C282" s="10"/>
      <c r="D282" s="11"/>
      <c r="E282" s="12"/>
      <c r="F282" s="12"/>
      <c r="DM282" s="1"/>
      <c r="DN282" s="1"/>
      <c r="DO282" s="1"/>
      <c r="DP282" s="1"/>
      <c r="DQ282" s="1"/>
      <c r="DR282" s="1"/>
      <c r="DS282" s="1"/>
      <c r="DT282" s="1"/>
    </row>
    <row r="283" spans="2:124" x14ac:dyDescent="0.2">
      <c r="B283" s="9"/>
      <c r="C283" s="10"/>
      <c r="D283" s="11"/>
      <c r="E283" s="12"/>
      <c r="F283" s="12"/>
      <c r="DM283" s="1"/>
      <c r="DN283" s="1"/>
      <c r="DO283" s="1"/>
      <c r="DP283" s="1"/>
      <c r="DQ283" s="1"/>
      <c r="DR283" s="1"/>
      <c r="DS283" s="1"/>
      <c r="DT283" s="1"/>
    </row>
    <row r="284" spans="2:124" x14ac:dyDescent="0.2">
      <c r="B284" s="9"/>
      <c r="C284" s="10"/>
      <c r="D284" s="11"/>
      <c r="E284" s="12"/>
      <c r="F284" s="12"/>
      <c r="DM284" s="1"/>
      <c r="DN284" s="1"/>
      <c r="DO284" s="1"/>
      <c r="DP284" s="1"/>
      <c r="DQ284" s="1"/>
      <c r="DR284" s="1"/>
      <c r="DS284" s="1"/>
      <c r="DT284" s="1"/>
    </row>
    <row r="285" spans="2:124" x14ac:dyDescent="0.2">
      <c r="B285" s="9"/>
      <c r="C285" s="10"/>
      <c r="D285" s="11"/>
      <c r="E285" s="12"/>
      <c r="F285" s="12"/>
      <c r="DM285" s="1"/>
      <c r="DN285" s="1"/>
      <c r="DO285" s="1"/>
      <c r="DP285" s="1"/>
      <c r="DQ285" s="1"/>
      <c r="DR285" s="1"/>
      <c r="DS285" s="1"/>
      <c r="DT285" s="1"/>
    </row>
    <row r="286" spans="2:124" x14ac:dyDescent="0.2">
      <c r="B286" s="9"/>
      <c r="C286" s="10"/>
      <c r="D286" s="11"/>
      <c r="E286" s="12"/>
      <c r="F286" s="12"/>
      <c r="DM286" s="1"/>
      <c r="DN286" s="1"/>
      <c r="DO286" s="1"/>
      <c r="DP286" s="1"/>
      <c r="DQ286" s="1"/>
      <c r="DR286" s="1"/>
      <c r="DS286" s="1"/>
      <c r="DT286" s="1"/>
    </row>
    <row r="287" spans="2:124" x14ac:dyDescent="0.2">
      <c r="B287" s="9"/>
      <c r="C287" s="10"/>
      <c r="D287" s="11"/>
      <c r="E287" s="12"/>
      <c r="F287" s="12"/>
      <c r="DM287" s="1"/>
      <c r="DN287" s="1"/>
      <c r="DO287" s="1"/>
      <c r="DP287" s="1"/>
      <c r="DQ287" s="1"/>
      <c r="DR287" s="1"/>
      <c r="DS287" s="1"/>
      <c r="DT287" s="1"/>
    </row>
    <row r="288" spans="2:124" x14ac:dyDescent="0.2">
      <c r="B288" s="9"/>
      <c r="C288" s="10"/>
      <c r="D288" s="11"/>
      <c r="E288" s="12"/>
      <c r="F288" s="12"/>
      <c r="DM288" s="1"/>
      <c r="DN288" s="1"/>
      <c r="DO288" s="1"/>
      <c r="DP288" s="1"/>
      <c r="DQ288" s="1"/>
      <c r="DR288" s="1"/>
      <c r="DS288" s="1"/>
      <c r="DT288" s="1"/>
    </row>
    <row r="289" spans="2:124" x14ac:dyDescent="0.2">
      <c r="B289" s="9"/>
      <c r="C289" s="10"/>
      <c r="D289" s="11"/>
      <c r="E289" s="12"/>
      <c r="F289" s="12"/>
      <c r="DM289" s="1"/>
      <c r="DN289" s="1"/>
      <c r="DO289" s="1"/>
      <c r="DP289" s="1"/>
      <c r="DQ289" s="1"/>
      <c r="DR289" s="1"/>
      <c r="DS289" s="1"/>
      <c r="DT289" s="1"/>
    </row>
    <row r="290" spans="2:124" x14ac:dyDescent="0.2">
      <c r="B290" s="9"/>
      <c r="C290" s="10"/>
      <c r="D290" s="11"/>
      <c r="E290" s="12"/>
      <c r="F290" s="12"/>
      <c r="DM290" s="1"/>
      <c r="DN290" s="1"/>
      <c r="DO290" s="1"/>
      <c r="DP290" s="1"/>
      <c r="DQ290" s="1"/>
      <c r="DR290" s="1"/>
      <c r="DS290" s="1"/>
      <c r="DT290" s="1"/>
    </row>
    <row r="291" spans="2:124" x14ac:dyDescent="0.2">
      <c r="B291" s="9"/>
      <c r="C291" s="10"/>
      <c r="D291" s="11"/>
      <c r="E291" s="12"/>
      <c r="F291" s="12"/>
      <c r="DM291" s="1"/>
      <c r="DN291" s="1"/>
      <c r="DO291" s="1"/>
      <c r="DP291" s="1"/>
      <c r="DQ291" s="1"/>
      <c r="DR291" s="1"/>
      <c r="DS291" s="1"/>
      <c r="DT291" s="1"/>
    </row>
    <row r="292" spans="2:124" x14ac:dyDescent="0.2">
      <c r="B292" s="9"/>
      <c r="C292" s="10"/>
      <c r="D292" s="11"/>
      <c r="E292" s="12"/>
      <c r="F292" s="12"/>
      <c r="DM292" s="1"/>
      <c r="DN292" s="1"/>
      <c r="DO292" s="1"/>
      <c r="DP292" s="1"/>
      <c r="DQ292" s="1"/>
      <c r="DR292" s="1"/>
      <c r="DS292" s="1"/>
      <c r="DT292" s="1"/>
    </row>
    <row r="293" spans="2:124" x14ac:dyDescent="0.2">
      <c r="B293" s="9"/>
      <c r="C293" s="10"/>
      <c r="D293" s="11"/>
      <c r="E293" s="12"/>
      <c r="F293" s="12"/>
      <c r="DM293" s="1"/>
      <c r="DN293" s="1"/>
      <c r="DO293" s="1"/>
      <c r="DP293" s="1"/>
      <c r="DQ293" s="1"/>
      <c r="DR293" s="1"/>
      <c r="DS293" s="1"/>
      <c r="DT293" s="1"/>
    </row>
    <row r="294" spans="2:124" x14ac:dyDescent="0.2">
      <c r="B294" s="9"/>
      <c r="C294" s="10"/>
      <c r="D294" s="11"/>
      <c r="E294" s="12"/>
      <c r="F294" s="12"/>
      <c r="DM294" s="1"/>
      <c r="DN294" s="1"/>
      <c r="DO294" s="1"/>
      <c r="DP294" s="1"/>
      <c r="DQ294" s="1"/>
      <c r="DR294" s="1"/>
      <c r="DS294" s="1"/>
      <c r="DT294" s="1"/>
    </row>
    <row r="295" spans="2:124" x14ac:dyDescent="0.2">
      <c r="B295" s="9"/>
      <c r="C295" s="10"/>
      <c r="D295" s="11"/>
      <c r="E295" s="12"/>
      <c r="F295" s="12"/>
      <c r="DM295" s="1"/>
      <c r="DN295" s="1"/>
      <c r="DO295" s="1"/>
      <c r="DP295" s="1"/>
      <c r="DQ295" s="1"/>
      <c r="DR295" s="1"/>
      <c r="DS295" s="1"/>
      <c r="DT295" s="1"/>
    </row>
    <row r="296" spans="2:124" x14ac:dyDescent="0.2">
      <c r="B296" s="9"/>
      <c r="C296" s="10"/>
      <c r="D296" s="11"/>
      <c r="E296" s="12"/>
      <c r="F296" s="12"/>
      <c r="DM296" s="1"/>
      <c r="DN296" s="1"/>
      <c r="DO296" s="1"/>
      <c r="DP296" s="1"/>
      <c r="DQ296" s="1"/>
      <c r="DR296" s="1"/>
      <c r="DS296" s="1"/>
      <c r="DT296" s="1"/>
    </row>
    <row r="297" spans="2:124" x14ac:dyDescent="0.2">
      <c r="B297" s="9"/>
      <c r="C297" s="10"/>
      <c r="D297" s="11"/>
      <c r="E297" s="12"/>
      <c r="F297" s="12"/>
      <c r="DM297" s="1"/>
      <c r="DN297" s="1"/>
      <c r="DO297" s="1"/>
      <c r="DP297" s="1"/>
      <c r="DQ297" s="1"/>
      <c r="DR297" s="1"/>
      <c r="DS297" s="1"/>
      <c r="DT297" s="1"/>
    </row>
    <row r="298" spans="2:124" x14ac:dyDescent="0.2">
      <c r="B298" s="9"/>
      <c r="C298" s="10"/>
      <c r="D298" s="11"/>
      <c r="E298" s="12"/>
      <c r="F298" s="12"/>
      <c r="DM298" s="1"/>
      <c r="DN298" s="1"/>
      <c r="DO298" s="1"/>
      <c r="DP298" s="1"/>
      <c r="DQ298" s="1"/>
      <c r="DR298" s="1"/>
      <c r="DS298" s="1"/>
      <c r="DT298" s="1"/>
    </row>
    <row r="299" spans="2:124" x14ac:dyDescent="0.2">
      <c r="B299" s="9"/>
      <c r="C299" s="10"/>
      <c r="D299" s="11"/>
      <c r="E299" s="12"/>
      <c r="F299" s="12"/>
      <c r="DM299" s="1"/>
      <c r="DN299" s="1"/>
      <c r="DO299" s="1"/>
      <c r="DP299" s="1"/>
      <c r="DQ299" s="1"/>
      <c r="DR299" s="1"/>
      <c r="DS299" s="1"/>
      <c r="DT299" s="1"/>
    </row>
    <row r="300" spans="2:124" x14ac:dyDescent="0.2">
      <c r="B300" s="9"/>
      <c r="C300" s="10"/>
      <c r="D300" s="11"/>
      <c r="E300" s="12"/>
      <c r="F300" s="12"/>
      <c r="DM300" s="1"/>
      <c r="DN300" s="1"/>
      <c r="DO300" s="1"/>
      <c r="DP300" s="1"/>
      <c r="DQ300" s="1"/>
      <c r="DR300" s="1"/>
      <c r="DS300" s="1"/>
      <c r="DT300" s="1"/>
    </row>
    <row r="301" spans="2:124" x14ac:dyDescent="0.2">
      <c r="B301" s="9"/>
      <c r="C301" s="10"/>
      <c r="D301" s="11"/>
      <c r="E301" s="12"/>
      <c r="F301" s="12"/>
      <c r="DM301" s="1"/>
      <c r="DN301" s="1"/>
      <c r="DO301" s="1"/>
      <c r="DP301" s="1"/>
      <c r="DQ301" s="1"/>
      <c r="DR301" s="1"/>
      <c r="DS301" s="1"/>
      <c r="DT301" s="1"/>
    </row>
    <row r="302" spans="2:124" x14ac:dyDescent="0.2">
      <c r="B302" s="9"/>
      <c r="C302" s="10"/>
      <c r="D302" s="11"/>
      <c r="E302" s="12"/>
      <c r="F302" s="12"/>
      <c r="DM302" s="1"/>
      <c r="DN302" s="1"/>
      <c r="DO302" s="1"/>
      <c r="DP302" s="1"/>
      <c r="DQ302" s="1"/>
      <c r="DR302" s="1"/>
      <c r="DS302" s="1"/>
      <c r="DT302" s="1"/>
    </row>
    <row r="303" spans="2:124" x14ac:dyDescent="0.2">
      <c r="B303" s="9"/>
      <c r="C303" s="10"/>
      <c r="D303" s="11"/>
      <c r="E303" s="12"/>
      <c r="F303" s="12"/>
      <c r="DM303" s="1"/>
      <c r="DN303" s="1"/>
      <c r="DO303" s="1"/>
      <c r="DP303" s="1"/>
      <c r="DQ303" s="1"/>
      <c r="DR303" s="1"/>
      <c r="DS303" s="1"/>
      <c r="DT303" s="1"/>
    </row>
    <row r="304" spans="2:124" x14ac:dyDescent="0.2">
      <c r="B304" s="9"/>
      <c r="C304" s="10"/>
      <c r="D304" s="11"/>
      <c r="E304" s="12"/>
      <c r="F304" s="12"/>
      <c r="DM304" s="1"/>
      <c r="DN304" s="1"/>
      <c r="DO304" s="1"/>
      <c r="DP304" s="1"/>
      <c r="DQ304" s="1"/>
      <c r="DR304" s="1"/>
      <c r="DS304" s="1"/>
      <c r="DT304" s="1"/>
    </row>
    <row r="305" spans="2:124" x14ac:dyDescent="0.2">
      <c r="B305" s="9"/>
      <c r="C305" s="10"/>
      <c r="D305" s="11"/>
      <c r="E305" s="12"/>
      <c r="F305" s="12"/>
      <c r="DM305" s="1"/>
      <c r="DN305" s="1"/>
      <c r="DO305" s="1"/>
      <c r="DP305" s="1"/>
      <c r="DQ305" s="1"/>
      <c r="DR305" s="1"/>
      <c r="DS305" s="1"/>
      <c r="DT305" s="1"/>
    </row>
    <row r="306" spans="2:124" x14ac:dyDescent="0.2">
      <c r="B306" s="9"/>
      <c r="C306" s="10"/>
      <c r="D306" s="11"/>
      <c r="E306" s="12"/>
      <c r="F306" s="12"/>
      <c r="DM306" s="1"/>
      <c r="DN306" s="1"/>
      <c r="DO306" s="1"/>
      <c r="DP306" s="1"/>
      <c r="DQ306" s="1"/>
      <c r="DR306" s="1"/>
      <c r="DS306" s="1"/>
      <c r="DT306" s="1"/>
    </row>
    <row r="307" spans="2:124" x14ac:dyDescent="0.2">
      <c r="B307" s="9"/>
      <c r="C307" s="10"/>
      <c r="D307" s="11"/>
      <c r="E307" s="12"/>
      <c r="F307" s="12"/>
      <c r="DM307" s="1"/>
      <c r="DN307" s="1"/>
      <c r="DO307" s="1"/>
      <c r="DP307" s="1"/>
      <c r="DQ307" s="1"/>
      <c r="DR307" s="1"/>
      <c r="DS307" s="1"/>
      <c r="DT307" s="1"/>
    </row>
    <row r="308" spans="2:124" x14ac:dyDescent="0.2">
      <c r="B308" s="9"/>
      <c r="C308" s="10"/>
      <c r="D308" s="11"/>
      <c r="E308" s="12"/>
      <c r="F308" s="12"/>
      <c r="DM308" s="1"/>
      <c r="DN308" s="1"/>
      <c r="DO308" s="1"/>
      <c r="DP308" s="1"/>
      <c r="DQ308" s="1"/>
      <c r="DR308" s="1"/>
      <c r="DS308" s="1"/>
      <c r="DT308" s="1"/>
    </row>
    <row r="309" spans="2:124" x14ac:dyDescent="0.2">
      <c r="B309" s="9"/>
      <c r="C309" s="10"/>
      <c r="D309" s="11"/>
      <c r="E309" s="12"/>
      <c r="F309" s="12"/>
      <c r="DM309" s="1"/>
      <c r="DN309" s="1"/>
      <c r="DO309" s="1"/>
      <c r="DP309" s="1"/>
      <c r="DQ309" s="1"/>
      <c r="DR309" s="1"/>
      <c r="DS309" s="1"/>
      <c r="DT309" s="1"/>
    </row>
    <row r="310" spans="2:124" x14ac:dyDescent="0.2">
      <c r="B310" s="9"/>
      <c r="C310" s="10"/>
      <c r="D310" s="11"/>
      <c r="E310" s="12"/>
      <c r="F310" s="12"/>
      <c r="DM310" s="1"/>
      <c r="DN310" s="1"/>
      <c r="DO310" s="1"/>
      <c r="DP310" s="1"/>
      <c r="DQ310" s="1"/>
      <c r="DR310" s="1"/>
      <c r="DS310" s="1"/>
      <c r="DT310" s="1"/>
    </row>
    <row r="311" spans="2:124" x14ac:dyDescent="0.2">
      <c r="B311" s="9"/>
      <c r="C311" s="10"/>
      <c r="D311" s="11"/>
      <c r="E311" s="12"/>
      <c r="F311" s="12"/>
      <c r="DM311" s="1"/>
      <c r="DN311" s="1"/>
      <c r="DO311" s="1"/>
      <c r="DP311" s="1"/>
      <c r="DQ311" s="1"/>
      <c r="DR311" s="1"/>
      <c r="DS311" s="1"/>
      <c r="DT311" s="1"/>
    </row>
    <row r="312" spans="2:124" x14ac:dyDescent="0.2">
      <c r="B312" s="9"/>
      <c r="C312" s="10"/>
      <c r="D312" s="11"/>
      <c r="E312" s="12"/>
      <c r="F312" s="12"/>
      <c r="DM312" s="1"/>
      <c r="DN312" s="1"/>
      <c r="DO312" s="1"/>
      <c r="DP312" s="1"/>
      <c r="DQ312" s="1"/>
      <c r="DR312" s="1"/>
      <c r="DS312" s="1"/>
      <c r="DT312" s="1"/>
    </row>
    <row r="313" spans="2:124" x14ac:dyDescent="0.2">
      <c r="B313" s="9"/>
      <c r="C313" s="10"/>
      <c r="D313" s="11"/>
      <c r="E313" s="12"/>
      <c r="F313" s="12"/>
      <c r="DM313" s="1"/>
      <c r="DN313" s="1"/>
      <c r="DO313" s="1"/>
      <c r="DP313" s="1"/>
      <c r="DQ313" s="1"/>
      <c r="DR313" s="1"/>
      <c r="DS313" s="1"/>
      <c r="DT313" s="1"/>
    </row>
    <row r="314" spans="2:124" x14ac:dyDescent="0.2">
      <c r="B314" s="9"/>
      <c r="C314" s="10"/>
      <c r="D314" s="11"/>
      <c r="E314" s="12"/>
      <c r="F314" s="12"/>
      <c r="DM314" s="1"/>
      <c r="DN314" s="1"/>
      <c r="DO314" s="1"/>
      <c r="DP314" s="1"/>
      <c r="DQ314" s="1"/>
      <c r="DR314" s="1"/>
      <c r="DS314" s="1"/>
      <c r="DT314" s="1"/>
    </row>
    <row r="315" spans="2:124" x14ac:dyDescent="0.2">
      <c r="B315" s="9"/>
      <c r="C315" s="10"/>
      <c r="D315" s="11"/>
      <c r="E315" s="12"/>
      <c r="F315" s="12"/>
      <c r="DM315" s="1"/>
      <c r="DN315" s="1"/>
      <c r="DO315" s="1"/>
      <c r="DP315" s="1"/>
      <c r="DQ315" s="1"/>
      <c r="DR315" s="1"/>
      <c r="DS315" s="1"/>
      <c r="DT315" s="1"/>
    </row>
    <row r="316" spans="2:124" x14ac:dyDescent="0.2">
      <c r="B316" s="9"/>
      <c r="C316" s="10"/>
      <c r="D316" s="11"/>
      <c r="E316" s="12"/>
      <c r="F316" s="12"/>
      <c r="DM316" s="1"/>
      <c r="DN316" s="1"/>
      <c r="DO316" s="1"/>
      <c r="DP316" s="1"/>
      <c r="DQ316" s="1"/>
      <c r="DR316" s="1"/>
      <c r="DS316" s="1"/>
      <c r="DT316" s="1"/>
    </row>
    <row r="317" spans="2:124" x14ac:dyDescent="0.2">
      <c r="B317" s="9"/>
      <c r="C317" s="10"/>
      <c r="D317" s="11"/>
      <c r="E317" s="12"/>
      <c r="F317" s="12"/>
      <c r="DM317" s="1"/>
      <c r="DN317" s="1"/>
      <c r="DO317" s="1"/>
      <c r="DP317" s="1"/>
      <c r="DQ317" s="1"/>
      <c r="DR317" s="1"/>
      <c r="DS317" s="1"/>
      <c r="DT317" s="1"/>
    </row>
    <row r="318" spans="2:124" x14ac:dyDescent="0.2">
      <c r="B318" s="9"/>
      <c r="C318" s="10"/>
      <c r="D318" s="11"/>
      <c r="E318" s="12"/>
      <c r="F318" s="12"/>
      <c r="DM318" s="1"/>
      <c r="DN318" s="1"/>
      <c r="DO318" s="1"/>
      <c r="DP318" s="1"/>
      <c r="DQ318" s="1"/>
      <c r="DR318" s="1"/>
      <c r="DS318" s="1"/>
      <c r="DT318" s="1"/>
    </row>
    <row r="319" spans="2:124" x14ac:dyDescent="0.2">
      <c r="B319" s="9"/>
      <c r="C319" s="10"/>
      <c r="D319" s="11"/>
      <c r="E319" s="12"/>
      <c r="F319" s="12"/>
      <c r="DM319" s="1"/>
      <c r="DN319" s="1"/>
      <c r="DO319" s="1"/>
      <c r="DP319" s="1"/>
      <c r="DQ319" s="1"/>
      <c r="DR319" s="1"/>
      <c r="DS319" s="1"/>
      <c r="DT319" s="1"/>
    </row>
    <row r="320" spans="2:124" x14ac:dyDescent="0.2">
      <c r="B320" s="9"/>
      <c r="C320" s="10"/>
      <c r="D320" s="11"/>
      <c r="E320" s="12"/>
      <c r="F320" s="12"/>
      <c r="DM320" s="1"/>
      <c r="DN320" s="1"/>
      <c r="DO320" s="1"/>
      <c r="DP320" s="1"/>
      <c r="DQ320" s="1"/>
      <c r="DR320" s="1"/>
      <c r="DS320" s="1"/>
      <c r="DT320" s="1"/>
    </row>
    <row r="321" spans="2:124" x14ac:dyDescent="0.2">
      <c r="B321" s="9"/>
      <c r="C321" s="10"/>
      <c r="D321" s="11"/>
      <c r="E321" s="12"/>
      <c r="F321" s="12"/>
      <c r="DM321" s="1"/>
      <c r="DN321" s="1"/>
      <c r="DO321" s="1"/>
      <c r="DP321" s="1"/>
      <c r="DQ321" s="1"/>
      <c r="DR321" s="1"/>
      <c r="DS321" s="1"/>
      <c r="DT321" s="1"/>
    </row>
    <row r="322" spans="2:124" x14ac:dyDescent="0.2">
      <c r="B322" s="9"/>
      <c r="C322" s="10"/>
      <c r="D322" s="11"/>
      <c r="E322" s="12"/>
      <c r="F322" s="12"/>
      <c r="DM322" s="1"/>
      <c r="DN322" s="1"/>
      <c r="DO322" s="1"/>
      <c r="DP322" s="1"/>
      <c r="DQ322" s="1"/>
      <c r="DR322" s="1"/>
      <c r="DS322" s="1"/>
      <c r="DT322" s="1"/>
    </row>
    <row r="323" spans="2:124" x14ac:dyDescent="0.2">
      <c r="B323" s="9"/>
      <c r="C323" s="10"/>
      <c r="D323" s="11"/>
      <c r="E323" s="12"/>
      <c r="F323" s="12"/>
      <c r="DM323" s="1"/>
      <c r="DN323" s="1"/>
      <c r="DO323" s="1"/>
      <c r="DP323" s="1"/>
      <c r="DQ323" s="1"/>
      <c r="DR323" s="1"/>
      <c r="DS323" s="1"/>
      <c r="DT323" s="1"/>
    </row>
    <row r="324" spans="2:124" x14ac:dyDescent="0.2">
      <c r="B324" s="9"/>
      <c r="C324" s="10"/>
      <c r="D324" s="11"/>
      <c r="E324" s="12"/>
      <c r="F324" s="12"/>
      <c r="DM324" s="1"/>
      <c r="DN324" s="1"/>
      <c r="DO324" s="1"/>
      <c r="DP324" s="1"/>
      <c r="DQ324" s="1"/>
      <c r="DR324" s="1"/>
      <c r="DS324" s="1"/>
      <c r="DT324" s="1"/>
    </row>
    <row r="325" spans="2:124" x14ac:dyDescent="0.2">
      <c r="B325" s="9"/>
      <c r="C325" s="10"/>
      <c r="D325" s="11"/>
      <c r="E325" s="12"/>
      <c r="F325" s="12"/>
      <c r="DM325" s="1"/>
      <c r="DN325" s="1"/>
      <c r="DO325" s="1"/>
      <c r="DP325" s="1"/>
      <c r="DQ325" s="1"/>
      <c r="DR325" s="1"/>
      <c r="DS325" s="1"/>
      <c r="DT325" s="1"/>
    </row>
    <row r="326" spans="2:124" x14ac:dyDescent="0.2">
      <c r="B326" s="9"/>
      <c r="C326" s="10"/>
      <c r="D326" s="11"/>
      <c r="E326" s="12"/>
      <c r="F326" s="12"/>
      <c r="DM326" s="1"/>
      <c r="DN326" s="1"/>
      <c r="DO326" s="1"/>
      <c r="DP326" s="1"/>
      <c r="DQ326" s="1"/>
      <c r="DR326" s="1"/>
      <c r="DS326" s="1"/>
      <c r="DT326" s="1"/>
    </row>
    <row r="327" spans="2:124" x14ac:dyDescent="0.2">
      <c r="B327" s="9"/>
      <c r="C327" s="10"/>
      <c r="D327" s="11"/>
      <c r="E327" s="12"/>
      <c r="F327" s="12"/>
      <c r="DM327" s="1"/>
      <c r="DN327" s="1"/>
      <c r="DO327" s="1"/>
      <c r="DP327" s="1"/>
      <c r="DQ327" s="1"/>
      <c r="DR327" s="1"/>
      <c r="DS327" s="1"/>
      <c r="DT327" s="1"/>
    </row>
    <row r="328" spans="2:124" x14ac:dyDescent="0.2">
      <c r="B328" s="9"/>
      <c r="C328" s="10"/>
      <c r="D328" s="11"/>
      <c r="E328" s="12"/>
      <c r="F328" s="12"/>
      <c r="DM328" s="1"/>
      <c r="DN328" s="1"/>
      <c r="DO328" s="1"/>
      <c r="DP328" s="1"/>
      <c r="DQ328" s="1"/>
      <c r="DR328" s="1"/>
      <c r="DS328" s="1"/>
      <c r="DT328" s="1"/>
    </row>
    <row r="329" spans="2:124" x14ac:dyDescent="0.2">
      <c r="B329" s="9"/>
      <c r="C329" s="10"/>
      <c r="D329" s="11"/>
      <c r="E329" s="12"/>
      <c r="F329" s="12"/>
      <c r="DM329" s="1"/>
      <c r="DN329" s="1"/>
      <c r="DO329" s="1"/>
      <c r="DP329" s="1"/>
      <c r="DQ329" s="1"/>
      <c r="DR329" s="1"/>
      <c r="DS329" s="1"/>
      <c r="DT329" s="1"/>
    </row>
    <row r="330" spans="2:124" x14ac:dyDescent="0.2">
      <c r="B330" s="9"/>
      <c r="C330" s="10"/>
      <c r="D330" s="11"/>
      <c r="E330" s="12"/>
      <c r="F330" s="12"/>
      <c r="DM330" s="1"/>
      <c r="DN330" s="1"/>
      <c r="DO330" s="1"/>
      <c r="DP330" s="1"/>
      <c r="DQ330" s="1"/>
      <c r="DR330" s="1"/>
      <c r="DS330" s="1"/>
      <c r="DT330" s="1"/>
    </row>
    <row r="331" spans="2:124" x14ac:dyDescent="0.2">
      <c r="B331" s="9"/>
      <c r="C331" s="10"/>
      <c r="D331" s="11"/>
      <c r="E331" s="12"/>
      <c r="F331" s="12"/>
      <c r="DM331" s="1"/>
      <c r="DN331" s="1"/>
      <c r="DO331" s="1"/>
      <c r="DP331" s="1"/>
      <c r="DQ331" s="1"/>
      <c r="DR331" s="1"/>
      <c r="DS331" s="1"/>
      <c r="DT331" s="1"/>
    </row>
    <row r="332" spans="2:124" x14ac:dyDescent="0.2">
      <c r="B332" s="9"/>
      <c r="C332" s="10"/>
      <c r="D332" s="11"/>
      <c r="E332" s="12"/>
      <c r="F332" s="12"/>
      <c r="DM332" s="1"/>
      <c r="DN332" s="1"/>
      <c r="DO332" s="1"/>
      <c r="DP332" s="1"/>
      <c r="DQ332" s="1"/>
      <c r="DR332" s="1"/>
      <c r="DS332" s="1"/>
      <c r="DT332" s="1"/>
    </row>
    <row r="333" spans="2:124" x14ac:dyDescent="0.2">
      <c r="B333" s="9"/>
      <c r="C333" s="10"/>
      <c r="D333" s="11"/>
      <c r="E333" s="12"/>
      <c r="F333" s="12"/>
      <c r="DM333" s="1"/>
      <c r="DN333" s="1"/>
      <c r="DO333" s="1"/>
      <c r="DP333" s="1"/>
      <c r="DQ333" s="1"/>
      <c r="DR333" s="1"/>
      <c r="DS333" s="1"/>
      <c r="DT333" s="1"/>
    </row>
    <row r="334" spans="2:124" x14ac:dyDescent="0.2">
      <c r="B334" s="9"/>
      <c r="C334" s="10"/>
      <c r="D334" s="11"/>
      <c r="E334" s="12"/>
      <c r="F334" s="12"/>
      <c r="DM334" s="1"/>
      <c r="DN334" s="1"/>
      <c r="DO334" s="1"/>
      <c r="DP334" s="1"/>
      <c r="DQ334" s="1"/>
      <c r="DR334" s="1"/>
      <c r="DS334" s="1"/>
      <c r="DT334" s="1"/>
    </row>
    <row r="335" spans="2:124" x14ac:dyDescent="0.2">
      <c r="B335" s="9"/>
      <c r="C335" s="10"/>
      <c r="D335" s="11"/>
      <c r="E335" s="12"/>
      <c r="F335" s="12"/>
      <c r="DM335" s="1"/>
      <c r="DN335" s="1"/>
      <c r="DO335" s="1"/>
      <c r="DP335" s="1"/>
      <c r="DQ335" s="1"/>
      <c r="DR335" s="1"/>
      <c r="DS335" s="1"/>
      <c r="DT335" s="1"/>
    </row>
    <row r="336" spans="2:124" x14ac:dyDescent="0.2">
      <c r="B336" s="13"/>
      <c r="C336" s="13"/>
      <c r="D336" s="13"/>
      <c r="DM336" s="1"/>
      <c r="DN336" s="1"/>
      <c r="DO336" s="1"/>
      <c r="DP336" s="1"/>
      <c r="DQ336" s="1"/>
      <c r="DR336" s="1"/>
      <c r="DS336" s="1"/>
      <c r="DT336" s="1"/>
    </row>
    <row r="337" spans="2:124" x14ac:dyDescent="0.2">
      <c r="B337" s="13"/>
      <c r="C337" s="13"/>
      <c r="D337" s="13"/>
      <c r="DM337" s="1"/>
      <c r="DN337" s="1"/>
      <c r="DO337" s="1"/>
      <c r="DP337" s="1"/>
      <c r="DQ337" s="1"/>
      <c r="DR337" s="1"/>
      <c r="DS337" s="1"/>
      <c r="DT337" s="1"/>
    </row>
    <row r="338" spans="2:124" x14ac:dyDescent="0.2">
      <c r="B338" s="13"/>
      <c r="C338" s="13"/>
      <c r="D338" s="13"/>
      <c r="DM338" s="1"/>
      <c r="DN338" s="1"/>
      <c r="DO338" s="1"/>
      <c r="DP338" s="1"/>
      <c r="DQ338" s="1"/>
      <c r="DR338" s="1"/>
      <c r="DS338" s="1"/>
      <c r="DT338" s="1"/>
    </row>
    <row r="339" spans="2:124" x14ac:dyDescent="0.2">
      <c r="B339" s="13"/>
      <c r="C339" s="13"/>
      <c r="D339" s="13"/>
      <c r="DM339" s="1"/>
      <c r="DN339" s="1"/>
      <c r="DO339" s="1"/>
      <c r="DP339" s="1"/>
      <c r="DQ339" s="1"/>
      <c r="DR339" s="1"/>
      <c r="DS339" s="1"/>
      <c r="DT339" s="1"/>
    </row>
    <row r="340" spans="2:124" x14ac:dyDescent="0.2">
      <c r="B340" s="13"/>
      <c r="C340" s="13"/>
      <c r="D340" s="13"/>
      <c r="DM340" s="1"/>
      <c r="DN340" s="1"/>
      <c r="DO340" s="1"/>
      <c r="DP340" s="1"/>
      <c r="DQ340" s="1"/>
      <c r="DR340" s="1"/>
      <c r="DS340" s="1"/>
      <c r="DT340" s="1"/>
    </row>
    <row r="341" spans="2:124" x14ac:dyDescent="0.2">
      <c r="B341" s="13"/>
      <c r="C341" s="13"/>
      <c r="D341" s="13"/>
      <c r="DM341" s="1"/>
      <c r="DN341" s="1"/>
      <c r="DO341" s="1"/>
      <c r="DP341" s="1"/>
      <c r="DQ341" s="1"/>
      <c r="DR341" s="1"/>
      <c r="DS341" s="1"/>
      <c r="DT341" s="1"/>
    </row>
    <row r="342" spans="2:124" x14ac:dyDescent="0.2">
      <c r="B342" s="13"/>
      <c r="C342" s="13"/>
      <c r="D342" s="13"/>
      <c r="DM342" s="1"/>
      <c r="DN342" s="1"/>
      <c r="DO342" s="1"/>
      <c r="DP342" s="1"/>
      <c r="DQ342" s="1"/>
      <c r="DR342" s="1"/>
      <c r="DS342" s="1"/>
      <c r="DT342" s="1"/>
    </row>
    <row r="343" spans="2:124" x14ac:dyDescent="0.2">
      <c r="B343" s="13"/>
      <c r="C343" s="13"/>
      <c r="D343" s="13"/>
      <c r="DM343" s="1"/>
      <c r="DN343" s="1"/>
      <c r="DO343" s="1"/>
      <c r="DP343" s="1"/>
      <c r="DQ343" s="1"/>
      <c r="DR343" s="1"/>
      <c r="DS343" s="1"/>
      <c r="DT343" s="1"/>
    </row>
    <row r="344" spans="2:124" x14ac:dyDescent="0.2">
      <c r="B344" s="13"/>
      <c r="C344" s="13"/>
      <c r="D344" s="13"/>
      <c r="DM344" s="1"/>
      <c r="DN344" s="1"/>
      <c r="DO344" s="1"/>
      <c r="DP344" s="1"/>
      <c r="DQ344" s="1"/>
      <c r="DR344" s="1"/>
      <c r="DS344" s="1"/>
      <c r="DT344" s="1"/>
    </row>
    <row r="345" spans="2:124" x14ac:dyDescent="0.2">
      <c r="B345" s="13"/>
      <c r="C345" s="13"/>
      <c r="D345" s="13"/>
      <c r="DM345" s="1"/>
      <c r="DN345" s="1"/>
      <c r="DO345" s="1"/>
      <c r="DP345" s="1"/>
      <c r="DQ345" s="1"/>
      <c r="DR345" s="1"/>
      <c r="DS345" s="1"/>
      <c r="DT345" s="1"/>
    </row>
    <row r="346" spans="2:124" x14ac:dyDescent="0.2">
      <c r="B346" s="13"/>
      <c r="C346" s="13"/>
      <c r="D346" s="13"/>
      <c r="DM346" s="1"/>
      <c r="DN346" s="1"/>
      <c r="DO346" s="1"/>
      <c r="DP346" s="1"/>
      <c r="DQ346" s="1"/>
      <c r="DR346" s="1"/>
      <c r="DS346" s="1"/>
      <c r="DT346" s="1"/>
    </row>
    <row r="347" spans="2:124" x14ac:dyDescent="0.2">
      <c r="B347" s="13"/>
      <c r="C347" s="13"/>
      <c r="D347" s="13"/>
      <c r="DM347" s="1"/>
      <c r="DN347" s="1"/>
      <c r="DO347" s="1"/>
      <c r="DP347" s="1"/>
      <c r="DQ347" s="1"/>
      <c r="DR347" s="1"/>
      <c r="DS347" s="1"/>
      <c r="DT347" s="1"/>
    </row>
    <row r="348" spans="2:124" x14ac:dyDescent="0.2">
      <c r="B348" s="13"/>
      <c r="C348" s="13"/>
      <c r="D348" s="13"/>
      <c r="DM348" s="1"/>
      <c r="DN348" s="1"/>
      <c r="DO348" s="1"/>
      <c r="DP348" s="1"/>
      <c r="DQ348" s="1"/>
      <c r="DR348" s="1"/>
      <c r="DS348" s="1"/>
      <c r="DT348" s="1"/>
    </row>
    <row r="349" spans="2:124" x14ac:dyDescent="0.2">
      <c r="B349" s="13"/>
      <c r="C349" s="13"/>
      <c r="D349" s="13"/>
      <c r="DM349" s="1"/>
      <c r="DN349" s="1"/>
      <c r="DO349" s="1"/>
      <c r="DP349" s="1"/>
      <c r="DQ349" s="1"/>
      <c r="DR349" s="1"/>
      <c r="DS349" s="1"/>
      <c r="DT349" s="1"/>
    </row>
    <row r="350" spans="2:124" x14ac:dyDescent="0.2">
      <c r="B350" s="13"/>
      <c r="C350" s="13"/>
      <c r="D350" s="13"/>
      <c r="DM350" s="1"/>
      <c r="DN350" s="1"/>
      <c r="DO350" s="1"/>
      <c r="DP350" s="1"/>
      <c r="DQ350" s="1"/>
      <c r="DR350" s="1"/>
      <c r="DS350" s="1"/>
      <c r="DT350" s="1"/>
    </row>
    <row r="351" spans="2:124" x14ac:dyDescent="0.2">
      <c r="B351" s="13"/>
      <c r="C351" s="13"/>
      <c r="D351" s="13"/>
      <c r="DM351" s="1"/>
      <c r="DN351" s="1"/>
      <c r="DO351" s="1"/>
      <c r="DP351" s="1"/>
      <c r="DQ351" s="1"/>
      <c r="DR351" s="1"/>
      <c r="DS351" s="1"/>
      <c r="DT351" s="1"/>
    </row>
    <row r="352" spans="2:124" x14ac:dyDescent="0.2">
      <c r="B352" s="13"/>
      <c r="C352" s="13"/>
      <c r="D352" s="13"/>
      <c r="DM352" s="1"/>
      <c r="DN352" s="1"/>
      <c r="DO352" s="1"/>
      <c r="DP352" s="1"/>
      <c r="DQ352" s="1"/>
      <c r="DR352" s="1"/>
      <c r="DS352" s="1"/>
      <c r="DT352" s="1"/>
    </row>
    <row r="353" spans="2:124" x14ac:dyDescent="0.2">
      <c r="B353" s="13"/>
      <c r="C353" s="13"/>
      <c r="D353" s="13"/>
      <c r="DM353" s="1"/>
      <c r="DN353" s="1"/>
      <c r="DO353" s="1"/>
      <c r="DP353" s="1"/>
      <c r="DQ353" s="1"/>
      <c r="DR353" s="1"/>
      <c r="DS353" s="1"/>
      <c r="DT353" s="1"/>
    </row>
    <row r="354" spans="2:124" x14ac:dyDescent="0.2">
      <c r="B354" s="13"/>
      <c r="C354" s="13"/>
      <c r="D354" s="13"/>
      <c r="DM354" s="1"/>
      <c r="DN354" s="1"/>
      <c r="DO354" s="1"/>
      <c r="DP354" s="1"/>
      <c r="DQ354" s="1"/>
      <c r="DR354" s="1"/>
      <c r="DS354" s="1"/>
      <c r="DT354" s="1"/>
    </row>
    <row r="355" spans="2:124" x14ac:dyDescent="0.2">
      <c r="B355" s="13"/>
      <c r="C355" s="13"/>
      <c r="D355" s="13"/>
      <c r="DM355" s="1"/>
      <c r="DN355" s="1"/>
      <c r="DO355" s="1"/>
      <c r="DP355" s="1"/>
      <c r="DQ355" s="1"/>
      <c r="DR355" s="1"/>
      <c r="DS355" s="1"/>
      <c r="DT355" s="1"/>
    </row>
    <row r="356" spans="2:124" x14ac:dyDescent="0.2">
      <c r="B356" s="13"/>
      <c r="C356" s="13"/>
      <c r="D356" s="13"/>
      <c r="DM356" s="1"/>
      <c r="DN356" s="1"/>
      <c r="DO356" s="1"/>
      <c r="DP356" s="1"/>
      <c r="DQ356" s="1"/>
      <c r="DR356" s="1"/>
      <c r="DS356" s="1"/>
      <c r="DT356" s="1"/>
    </row>
    <row r="357" spans="2:124" x14ac:dyDescent="0.2">
      <c r="B357" s="13"/>
      <c r="C357" s="13"/>
      <c r="D357" s="13"/>
      <c r="DM357" s="1"/>
      <c r="DN357" s="1"/>
      <c r="DO357" s="1"/>
      <c r="DP357" s="1"/>
      <c r="DQ357" s="1"/>
      <c r="DR357" s="1"/>
      <c r="DS357" s="1"/>
      <c r="DT357" s="1"/>
    </row>
    <row r="358" spans="2:124" x14ac:dyDescent="0.2">
      <c r="B358" s="13"/>
      <c r="C358" s="13"/>
      <c r="D358" s="13"/>
      <c r="DM358" s="1"/>
      <c r="DN358" s="1"/>
      <c r="DO358" s="1"/>
      <c r="DP358" s="1"/>
      <c r="DQ358" s="1"/>
      <c r="DR358" s="1"/>
      <c r="DS358" s="1"/>
      <c r="DT358" s="1"/>
    </row>
    <row r="359" spans="2:124" x14ac:dyDescent="0.2">
      <c r="B359" s="13"/>
      <c r="C359" s="13"/>
      <c r="D359" s="13"/>
      <c r="DM359" s="1"/>
      <c r="DN359" s="1"/>
      <c r="DO359" s="1"/>
      <c r="DP359" s="1"/>
      <c r="DQ359" s="1"/>
      <c r="DR359" s="1"/>
      <c r="DS359" s="1"/>
      <c r="DT359" s="1"/>
    </row>
    <row r="360" spans="2:124" x14ac:dyDescent="0.2">
      <c r="B360" s="13"/>
      <c r="C360" s="13"/>
      <c r="D360" s="13"/>
      <c r="DM360" s="1"/>
      <c r="DN360" s="1"/>
      <c r="DO360" s="1"/>
      <c r="DP360" s="1"/>
      <c r="DQ360" s="1"/>
      <c r="DR360" s="1"/>
      <c r="DS360" s="1"/>
      <c r="DT360" s="1"/>
    </row>
    <row r="361" spans="2:124" x14ac:dyDescent="0.2">
      <c r="B361" s="13"/>
      <c r="C361" s="13"/>
      <c r="D361" s="13"/>
      <c r="DM361" s="1"/>
      <c r="DN361" s="1"/>
      <c r="DO361" s="1"/>
      <c r="DP361" s="1"/>
      <c r="DQ361" s="1"/>
      <c r="DR361" s="1"/>
      <c r="DS361" s="1"/>
      <c r="DT361" s="1"/>
    </row>
    <row r="362" spans="2:124" x14ac:dyDescent="0.2">
      <c r="B362" s="13"/>
      <c r="C362" s="13"/>
      <c r="D362" s="13"/>
      <c r="DM362" s="1"/>
      <c r="DN362" s="1"/>
      <c r="DO362" s="1"/>
      <c r="DP362" s="1"/>
      <c r="DQ362" s="1"/>
      <c r="DR362" s="1"/>
      <c r="DS362" s="1"/>
      <c r="DT362" s="1"/>
    </row>
    <row r="363" spans="2:124" x14ac:dyDescent="0.2">
      <c r="B363" s="13"/>
      <c r="C363" s="13"/>
      <c r="D363" s="13"/>
      <c r="DM363" s="1"/>
      <c r="DN363" s="1"/>
      <c r="DO363" s="1"/>
      <c r="DP363" s="1"/>
      <c r="DQ363" s="1"/>
      <c r="DR363" s="1"/>
      <c r="DS363" s="1"/>
      <c r="DT363" s="1"/>
    </row>
    <row r="364" spans="2:124" x14ac:dyDescent="0.2">
      <c r="B364" s="13"/>
      <c r="C364" s="13"/>
      <c r="D364" s="13"/>
      <c r="DM364" s="1"/>
      <c r="DN364" s="1"/>
      <c r="DO364" s="1"/>
      <c r="DP364" s="1"/>
      <c r="DQ364" s="1"/>
      <c r="DR364" s="1"/>
      <c r="DS364" s="1"/>
      <c r="DT364" s="1"/>
    </row>
    <row r="365" spans="2:124" x14ac:dyDescent="0.2">
      <c r="B365" s="13"/>
      <c r="C365" s="13"/>
      <c r="D365" s="13"/>
      <c r="DM365" s="1"/>
      <c r="DN365" s="1"/>
      <c r="DO365" s="1"/>
      <c r="DP365" s="1"/>
      <c r="DQ365" s="1"/>
      <c r="DR365" s="1"/>
      <c r="DS365" s="1"/>
      <c r="DT365" s="1"/>
    </row>
    <row r="366" spans="2:124" x14ac:dyDescent="0.2">
      <c r="B366" s="13"/>
      <c r="C366" s="13"/>
      <c r="D366" s="13"/>
      <c r="DM366" s="1"/>
      <c r="DN366" s="1"/>
      <c r="DO366" s="1"/>
      <c r="DP366" s="1"/>
      <c r="DQ366" s="1"/>
      <c r="DR366" s="1"/>
      <c r="DS366" s="1"/>
      <c r="DT366" s="1"/>
    </row>
    <row r="367" spans="2:124" x14ac:dyDescent="0.2">
      <c r="B367" s="13"/>
      <c r="C367" s="13"/>
      <c r="D367" s="13"/>
      <c r="DM367" s="1"/>
      <c r="DN367" s="1"/>
      <c r="DO367" s="1"/>
      <c r="DP367" s="1"/>
      <c r="DQ367" s="1"/>
      <c r="DR367" s="1"/>
      <c r="DS367" s="1"/>
      <c r="DT367" s="1"/>
    </row>
    <row r="368" spans="2:124" x14ac:dyDescent="0.2">
      <c r="B368" s="13"/>
      <c r="C368" s="13"/>
      <c r="D368" s="13"/>
      <c r="DM368" s="1"/>
      <c r="DN368" s="1"/>
      <c r="DO368" s="1"/>
      <c r="DP368" s="1"/>
      <c r="DQ368" s="1"/>
      <c r="DR368" s="1"/>
      <c r="DS368" s="1"/>
      <c r="DT368" s="1"/>
    </row>
    <row r="369" spans="2:124" x14ac:dyDescent="0.2">
      <c r="B369" s="13"/>
      <c r="C369" s="13"/>
      <c r="D369" s="13"/>
      <c r="DM369" s="1"/>
      <c r="DN369" s="1"/>
      <c r="DO369" s="1"/>
      <c r="DP369" s="1"/>
      <c r="DQ369" s="1"/>
      <c r="DR369" s="1"/>
      <c r="DS369" s="1"/>
      <c r="DT369" s="1"/>
    </row>
    <row r="370" spans="2:124" x14ac:dyDescent="0.2">
      <c r="B370" s="13"/>
      <c r="C370" s="13"/>
      <c r="D370" s="13"/>
      <c r="DM370" s="1"/>
      <c r="DN370" s="1"/>
      <c r="DO370" s="1"/>
      <c r="DP370" s="1"/>
      <c r="DQ370" s="1"/>
      <c r="DR370" s="1"/>
      <c r="DS370" s="1"/>
      <c r="DT370" s="1"/>
    </row>
    <row r="371" spans="2:124" x14ac:dyDescent="0.2">
      <c r="B371" s="13"/>
      <c r="C371" s="13"/>
      <c r="D371" s="13"/>
      <c r="DM371" s="1"/>
      <c r="DN371" s="1"/>
      <c r="DO371" s="1"/>
      <c r="DP371" s="1"/>
      <c r="DQ371" s="1"/>
      <c r="DR371" s="1"/>
      <c r="DS371" s="1"/>
      <c r="DT371" s="1"/>
    </row>
    <row r="372" spans="2:124" x14ac:dyDescent="0.2">
      <c r="B372" s="13"/>
      <c r="C372" s="13"/>
      <c r="D372" s="13"/>
      <c r="DM372" s="1"/>
      <c r="DN372" s="1"/>
      <c r="DO372" s="1"/>
      <c r="DP372" s="1"/>
      <c r="DQ372" s="1"/>
      <c r="DR372" s="1"/>
      <c r="DS372" s="1"/>
      <c r="DT372" s="1"/>
    </row>
    <row r="373" spans="2:124" x14ac:dyDescent="0.2">
      <c r="B373" s="13"/>
      <c r="C373" s="13"/>
      <c r="D373" s="13"/>
      <c r="DM373" s="1"/>
      <c r="DN373" s="1"/>
      <c r="DO373" s="1"/>
      <c r="DP373" s="1"/>
      <c r="DQ373" s="1"/>
      <c r="DR373" s="1"/>
      <c r="DS373" s="1"/>
      <c r="DT373" s="1"/>
    </row>
    <row r="374" spans="2:124" x14ac:dyDescent="0.2">
      <c r="B374" s="13"/>
      <c r="C374" s="13"/>
      <c r="D374" s="13"/>
      <c r="DM374" s="1"/>
      <c r="DN374" s="1"/>
      <c r="DO374" s="1"/>
      <c r="DP374" s="1"/>
      <c r="DQ374" s="1"/>
      <c r="DR374" s="1"/>
      <c r="DS374" s="1"/>
      <c r="DT374" s="1"/>
    </row>
    <row r="375" spans="2:124" x14ac:dyDescent="0.2">
      <c r="B375" s="13"/>
      <c r="C375" s="13"/>
      <c r="D375" s="13"/>
      <c r="DM375" s="1"/>
      <c r="DN375" s="1"/>
      <c r="DO375" s="1"/>
      <c r="DP375" s="1"/>
      <c r="DQ375" s="1"/>
      <c r="DR375" s="1"/>
      <c r="DS375" s="1"/>
      <c r="DT375" s="1"/>
    </row>
    <row r="376" spans="2:124" x14ac:dyDescent="0.2">
      <c r="B376" s="13"/>
      <c r="C376" s="13"/>
      <c r="D376" s="13"/>
      <c r="DM376" s="1"/>
      <c r="DN376" s="1"/>
      <c r="DO376" s="1"/>
      <c r="DP376" s="1"/>
      <c r="DQ376" s="1"/>
      <c r="DR376" s="1"/>
      <c r="DS376" s="1"/>
      <c r="DT376" s="1"/>
    </row>
    <row r="377" spans="2:124" x14ac:dyDescent="0.2">
      <c r="B377" s="13"/>
      <c r="C377" s="13"/>
      <c r="D377" s="13"/>
      <c r="DM377" s="1"/>
      <c r="DN377" s="1"/>
      <c r="DO377" s="1"/>
      <c r="DP377" s="1"/>
      <c r="DQ377" s="1"/>
      <c r="DR377" s="1"/>
      <c r="DS377" s="1"/>
      <c r="DT377" s="1"/>
    </row>
    <row r="378" spans="2:124" x14ac:dyDescent="0.2">
      <c r="B378" s="13"/>
      <c r="C378" s="13"/>
      <c r="D378" s="13"/>
      <c r="DM378" s="1"/>
      <c r="DN378" s="1"/>
      <c r="DO378" s="1"/>
      <c r="DP378" s="1"/>
      <c r="DQ378" s="1"/>
      <c r="DR378" s="1"/>
      <c r="DS378" s="1"/>
      <c r="DT378" s="1"/>
    </row>
    <row r="379" spans="2:124" x14ac:dyDescent="0.2">
      <c r="B379" s="13"/>
      <c r="C379" s="13"/>
      <c r="D379" s="13"/>
      <c r="DM379" s="1"/>
      <c r="DN379" s="1"/>
      <c r="DO379" s="1"/>
      <c r="DP379" s="1"/>
      <c r="DQ379" s="1"/>
      <c r="DR379" s="1"/>
      <c r="DS379" s="1"/>
      <c r="DT379" s="1"/>
    </row>
    <row r="380" spans="2:124" x14ac:dyDescent="0.2">
      <c r="B380" s="13"/>
      <c r="C380" s="13"/>
      <c r="D380" s="13"/>
      <c r="DM380" s="1"/>
      <c r="DN380" s="1"/>
      <c r="DO380" s="1"/>
      <c r="DP380" s="1"/>
      <c r="DQ380" s="1"/>
      <c r="DR380" s="1"/>
      <c r="DS380" s="1"/>
      <c r="DT380" s="1"/>
    </row>
    <row r="381" spans="2:124" x14ac:dyDescent="0.2">
      <c r="B381" s="13"/>
      <c r="C381" s="13"/>
      <c r="D381" s="13"/>
      <c r="DM381" s="1"/>
      <c r="DN381" s="1"/>
      <c r="DO381" s="1"/>
      <c r="DP381" s="1"/>
      <c r="DQ381" s="1"/>
      <c r="DR381" s="1"/>
      <c r="DS381" s="1"/>
      <c r="DT381" s="1"/>
    </row>
    <row r="382" spans="2:124" x14ac:dyDescent="0.2">
      <c r="B382" s="13"/>
      <c r="C382" s="13"/>
      <c r="D382" s="13"/>
      <c r="DM382" s="1"/>
      <c r="DN382" s="1"/>
      <c r="DO382" s="1"/>
      <c r="DP382" s="1"/>
      <c r="DQ382" s="1"/>
      <c r="DR382" s="1"/>
      <c r="DS382" s="1"/>
      <c r="DT382" s="1"/>
    </row>
    <row r="383" spans="2:124" x14ac:dyDescent="0.2">
      <c r="B383" s="13"/>
      <c r="C383" s="13"/>
      <c r="D383" s="13"/>
      <c r="DM383" s="1"/>
      <c r="DN383" s="1"/>
      <c r="DO383" s="1"/>
      <c r="DP383" s="1"/>
      <c r="DQ383" s="1"/>
      <c r="DR383" s="1"/>
      <c r="DS383" s="1"/>
      <c r="DT383" s="1"/>
    </row>
    <row r="384" spans="2:124" x14ac:dyDescent="0.2">
      <c r="B384" s="13"/>
      <c r="C384" s="13"/>
      <c r="D384" s="13"/>
      <c r="DM384" s="1"/>
      <c r="DN384" s="1"/>
      <c r="DO384" s="1"/>
      <c r="DP384" s="1"/>
      <c r="DQ384" s="1"/>
      <c r="DR384" s="1"/>
      <c r="DS384" s="1"/>
      <c r="DT384" s="1"/>
    </row>
    <row r="385" spans="2:124" x14ac:dyDescent="0.2">
      <c r="B385" s="13"/>
      <c r="C385" s="13"/>
      <c r="D385" s="13"/>
      <c r="DM385" s="1"/>
      <c r="DN385" s="1"/>
      <c r="DO385" s="1"/>
      <c r="DP385" s="1"/>
      <c r="DQ385" s="1"/>
      <c r="DR385" s="1"/>
      <c r="DS385" s="1"/>
      <c r="DT385" s="1"/>
    </row>
    <row r="386" spans="2:124" x14ac:dyDescent="0.2">
      <c r="B386" s="13"/>
      <c r="C386" s="13"/>
      <c r="D386" s="13"/>
      <c r="DM386" s="1"/>
      <c r="DN386" s="1"/>
      <c r="DO386" s="1"/>
      <c r="DP386" s="1"/>
      <c r="DQ386" s="1"/>
      <c r="DR386" s="1"/>
      <c r="DS386" s="1"/>
      <c r="DT386" s="1"/>
    </row>
    <row r="387" spans="2:124" x14ac:dyDescent="0.2">
      <c r="B387" s="13"/>
      <c r="C387" s="13"/>
      <c r="D387" s="13"/>
      <c r="DM387" s="1"/>
      <c r="DN387" s="1"/>
      <c r="DO387" s="1"/>
      <c r="DP387" s="1"/>
      <c r="DQ387" s="1"/>
      <c r="DR387" s="1"/>
      <c r="DS387" s="1"/>
      <c r="DT387" s="1"/>
    </row>
    <row r="388" spans="2:124" x14ac:dyDescent="0.2">
      <c r="B388" s="13"/>
      <c r="C388" s="13"/>
      <c r="D388" s="13"/>
      <c r="DM388" s="1"/>
      <c r="DN388" s="1"/>
      <c r="DO388" s="1"/>
      <c r="DP388" s="1"/>
      <c r="DQ388" s="1"/>
      <c r="DR388" s="1"/>
      <c r="DS388" s="1"/>
      <c r="DT388" s="1"/>
    </row>
    <row r="389" spans="2:124" x14ac:dyDescent="0.2">
      <c r="B389" s="13"/>
      <c r="C389" s="13"/>
      <c r="D389" s="13"/>
      <c r="DM389" s="1"/>
      <c r="DN389" s="1"/>
      <c r="DO389" s="1"/>
      <c r="DP389" s="1"/>
      <c r="DQ389" s="1"/>
      <c r="DR389" s="1"/>
      <c r="DS389" s="1"/>
      <c r="DT389" s="1"/>
    </row>
    <row r="390" spans="2:124" x14ac:dyDescent="0.2">
      <c r="B390" s="13"/>
      <c r="C390" s="13"/>
      <c r="D390" s="13"/>
      <c r="DM390" s="1"/>
      <c r="DN390" s="1"/>
      <c r="DO390" s="1"/>
      <c r="DP390" s="1"/>
      <c r="DQ390" s="1"/>
      <c r="DR390" s="1"/>
      <c r="DS390" s="1"/>
      <c r="DT390" s="1"/>
    </row>
    <row r="391" spans="2:124" x14ac:dyDescent="0.2">
      <c r="B391" s="13"/>
      <c r="C391" s="13"/>
      <c r="D391" s="13"/>
      <c r="DM391" s="1"/>
      <c r="DN391" s="1"/>
      <c r="DO391" s="1"/>
      <c r="DP391" s="1"/>
      <c r="DQ391" s="1"/>
      <c r="DR391" s="1"/>
      <c r="DS391" s="1"/>
      <c r="DT391" s="1"/>
    </row>
    <row r="392" spans="2:124" x14ac:dyDescent="0.2">
      <c r="B392" s="13"/>
      <c r="C392" s="13"/>
      <c r="D392" s="13"/>
      <c r="DM392" s="1"/>
      <c r="DN392" s="1"/>
      <c r="DO392" s="1"/>
      <c r="DP392" s="1"/>
      <c r="DQ392" s="1"/>
      <c r="DR392" s="1"/>
      <c r="DS392" s="1"/>
      <c r="DT392" s="1"/>
    </row>
    <row r="393" spans="2:124" x14ac:dyDescent="0.2">
      <c r="B393" s="13"/>
      <c r="C393" s="13"/>
      <c r="D393" s="13"/>
      <c r="DM393" s="1"/>
      <c r="DN393" s="1"/>
      <c r="DO393" s="1"/>
      <c r="DP393" s="1"/>
      <c r="DQ393" s="1"/>
      <c r="DR393" s="1"/>
      <c r="DS393" s="1"/>
      <c r="DT393" s="1"/>
    </row>
    <row r="394" spans="2:124" x14ac:dyDescent="0.2">
      <c r="B394" s="13"/>
      <c r="C394" s="13"/>
      <c r="D394" s="13"/>
      <c r="DM394" s="1"/>
      <c r="DN394" s="1"/>
      <c r="DO394" s="1"/>
      <c r="DP394" s="1"/>
      <c r="DQ394" s="1"/>
      <c r="DR394" s="1"/>
      <c r="DS394" s="1"/>
      <c r="DT394" s="1"/>
    </row>
    <row r="395" spans="2:124" x14ac:dyDescent="0.2">
      <c r="B395" s="13"/>
      <c r="C395" s="13"/>
      <c r="D395" s="13"/>
      <c r="DM395" s="1"/>
      <c r="DN395" s="1"/>
      <c r="DO395" s="1"/>
      <c r="DP395" s="1"/>
      <c r="DQ395" s="1"/>
      <c r="DR395" s="1"/>
      <c r="DS395" s="1"/>
      <c r="DT395" s="1"/>
    </row>
    <row r="396" spans="2:124" x14ac:dyDescent="0.2">
      <c r="DM396" s="1"/>
      <c r="DN396" s="1"/>
      <c r="DO396" s="1"/>
      <c r="DP396" s="1"/>
      <c r="DQ396" s="1"/>
      <c r="DR396" s="1"/>
      <c r="DS396" s="1"/>
      <c r="DT396" s="1"/>
    </row>
  </sheetData>
  <mergeCells count="1">
    <mergeCell ref="B4:C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FF00"/>
    <pageSetUpPr fitToPage="1"/>
  </sheetPr>
  <dimension ref="A1:IO352"/>
  <sheetViews>
    <sheetView zoomScaleNormal="100" workbookViewId="0">
      <selection activeCell="I8" sqref="I8"/>
    </sheetView>
  </sheetViews>
  <sheetFormatPr defaultColWidth="11.42578125" defaultRowHeight="12.75" x14ac:dyDescent="0.2"/>
  <cols>
    <col min="1" max="1" width="4.5703125" style="30" customWidth="1"/>
    <col min="2" max="3" width="10.42578125" style="30" hidden="1" customWidth="1"/>
    <col min="4" max="4" width="26.7109375" style="27" customWidth="1"/>
    <col min="5" max="5" width="14.42578125" style="27" customWidth="1"/>
    <col min="6" max="6" width="18.42578125" style="27" customWidth="1"/>
    <col min="7" max="7" width="19.42578125" style="27" customWidth="1"/>
    <col min="8" max="8" width="15.7109375" style="27" customWidth="1"/>
    <col min="9" max="9" width="20" style="27" customWidth="1"/>
    <col min="10" max="10" width="13.28515625" style="30" customWidth="1"/>
    <col min="11" max="11" width="23.5703125" style="30" customWidth="1"/>
    <col min="12" max="12" width="20.140625" style="30" customWidth="1"/>
    <col min="13" max="13" width="12" style="30" customWidth="1"/>
    <col min="14" max="19" width="11.42578125" style="30" customWidth="1"/>
    <col min="20" max="35" width="11.42578125" style="30"/>
    <col min="36" max="249" width="11.42578125" style="31"/>
    <col min="250" max="250" width="4.5703125" style="31" customWidth="1"/>
    <col min="251" max="251" width="21" style="31" bestFit="1" customWidth="1"/>
    <col min="252" max="252" width="11.85546875" style="31" customWidth="1"/>
    <col min="253" max="253" width="18.28515625" style="31" customWidth="1"/>
    <col min="254" max="254" width="16.85546875" style="31" customWidth="1"/>
    <col min="255" max="255" width="17.28515625" style="31" customWidth="1"/>
    <col min="256" max="256" width="20.5703125" style="31" customWidth="1"/>
    <col min="257" max="257" width="13.28515625" style="31" customWidth="1"/>
    <col min="258" max="258" width="23.5703125" style="31" customWidth="1"/>
    <col min="259" max="259" width="20.140625" style="31" customWidth="1"/>
    <col min="260" max="260" width="12" style="31" customWidth="1"/>
    <col min="261" max="266" width="11.42578125" style="31" customWidth="1"/>
    <col min="267" max="270" width="11.42578125" style="31"/>
    <col min="271" max="271" width="17.42578125" style="31" customWidth="1"/>
    <col min="272" max="505" width="11.42578125" style="31"/>
    <col min="506" max="506" width="4.5703125" style="31" customWidth="1"/>
    <col min="507" max="507" width="21" style="31" bestFit="1" customWidth="1"/>
    <col min="508" max="508" width="11.85546875" style="31" customWidth="1"/>
    <col min="509" max="509" width="18.28515625" style="31" customWidth="1"/>
    <col min="510" max="510" width="16.85546875" style="31" customWidth="1"/>
    <col min="511" max="511" width="17.28515625" style="31" customWidth="1"/>
    <col min="512" max="512" width="20.5703125" style="31" customWidth="1"/>
    <col min="513" max="513" width="13.28515625" style="31" customWidth="1"/>
    <col min="514" max="514" width="23.5703125" style="31" customWidth="1"/>
    <col min="515" max="515" width="20.140625" style="31" customWidth="1"/>
    <col min="516" max="516" width="12" style="31" customWidth="1"/>
    <col min="517" max="522" width="11.42578125" style="31" customWidth="1"/>
    <col min="523" max="526" width="11.42578125" style="31"/>
    <col min="527" max="527" width="17.42578125" style="31" customWidth="1"/>
    <col min="528" max="761" width="11.42578125" style="31"/>
    <col min="762" max="762" width="4.5703125" style="31" customWidth="1"/>
    <col min="763" max="763" width="21" style="31" bestFit="1" customWidth="1"/>
    <col min="764" max="764" width="11.85546875" style="31" customWidth="1"/>
    <col min="765" max="765" width="18.28515625" style="31" customWidth="1"/>
    <col min="766" max="766" width="16.85546875" style="31" customWidth="1"/>
    <col min="767" max="767" width="17.28515625" style="31" customWidth="1"/>
    <col min="768" max="768" width="20.5703125" style="31" customWidth="1"/>
    <col min="769" max="769" width="13.28515625" style="31" customWidth="1"/>
    <col min="770" max="770" width="23.5703125" style="31" customWidth="1"/>
    <col min="771" max="771" width="20.140625" style="31" customWidth="1"/>
    <col min="772" max="772" width="12" style="31" customWidth="1"/>
    <col min="773" max="778" width="11.42578125" style="31" customWidth="1"/>
    <col min="779" max="782" width="11.42578125" style="31"/>
    <col min="783" max="783" width="17.42578125" style="31" customWidth="1"/>
    <col min="784" max="1017" width="11.42578125" style="31"/>
    <col min="1018" max="1018" width="4.5703125" style="31" customWidth="1"/>
    <col min="1019" max="1019" width="21" style="31" bestFit="1" customWidth="1"/>
    <col min="1020" max="1020" width="11.85546875" style="31" customWidth="1"/>
    <col min="1021" max="1021" width="18.28515625" style="31" customWidth="1"/>
    <col min="1022" max="1022" width="16.85546875" style="31" customWidth="1"/>
    <col min="1023" max="1023" width="17.28515625" style="31" customWidth="1"/>
    <col min="1024" max="1024" width="20.5703125" style="31" customWidth="1"/>
    <col min="1025" max="1025" width="13.28515625" style="31" customWidth="1"/>
    <col min="1026" max="1026" width="23.5703125" style="31" customWidth="1"/>
    <col min="1027" max="1027" width="20.140625" style="31" customWidth="1"/>
    <col min="1028" max="1028" width="12" style="31" customWidth="1"/>
    <col min="1029" max="1034" width="11.42578125" style="31" customWidth="1"/>
    <col min="1035" max="1038" width="11.42578125" style="31"/>
    <col min="1039" max="1039" width="17.42578125" style="31" customWidth="1"/>
    <col min="1040" max="1273" width="11.42578125" style="31"/>
    <col min="1274" max="1274" width="4.5703125" style="31" customWidth="1"/>
    <col min="1275" max="1275" width="21" style="31" bestFit="1" customWidth="1"/>
    <col min="1276" max="1276" width="11.85546875" style="31" customWidth="1"/>
    <col min="1277" max="1277" width="18.28515625" style="31" customWidth="1"/>
    <col min="1278" max="1278" width="16.85546875" style="31" customWidth="1"/>
    <col min="1279" max="1279" width="17.28515625" style="31" customWidth="1"/>
    <col min="1280" max="1280" width="20.5703125" style="31" customWidth="1"/>
    <col min="1281" max="1281" width="13.28515625" style="31" customWidth="1"/>
    <col min="1282" max="1282" width="23.5703125" style="31" customWidth="1"/>
    <col min="1283" max="1283" width="20.140625" style="31" customWidth="1"/>
    <col min="1284" max="1284" width="12" style="31" customWidth="1"/>
    <col min="1285" max="1290" width="11.42578125" style="31" customWidth="1"/>
    <col min="1291" max="1294" width="11.42578125" style="31"/>
    <col min="1295" max="1295" width="17.42578125" style="31" customWidth="1"/>
    <col min="1296" max="1529" width="11.42578125" style="31"/>
    <col min="1530" max="1530" width="4.5703125" style="31" customWidth="1"/>
    <col min="1531" max="1531" width="21" style="31" bestFit="1" customWidth="1"/>
    <col min="1532" max="1532" width="11.85546875" style="31" customWidth="1"/>
    <col min="1533" max="1533" width="18.28515625" style="31" customWidth="1"/>
    <col min="1534" max="1534" width="16.85546875" style="31" customWidth="1"/>
    <col min="1535" max="1535" width="17.28515625" style="31" customWidth="1"/>
    <col min="1536" max="1536" width="20.5703125" style="31" customWidth="1"/>
    <col min="1537" max="1537" width="13.28515625" style="31" customWidth="1"/>
    <col min="1538" max="1538" width="23.5703125" style="31" customWidth="1"/>
    <col min="1539" max="1539" width="20.140625" style="31" customWidth="1"/>
    <col min="1540" max="1540" width="12" style="31" customWidth="1"/>
    <col min="1541" max="1546" width="11.42578125" style="31" customWidth="1"/>
    <col min="1547" max="1550" width="11.42578125" style="31"/>
    <col min="1551" max="1551" width="17.42578125" style="31" customWidth="1"/>
    <col min="1552" max="1785" width="11.42578125" style="31"/>
    <col min="1786" max="1786" width="4.5703125" style="31" customWidth="1"/>
    <col min="1787" max="1787" width="21" style="31" bestFit="1" customWidth="1"/>
    <col min="1788" max="1788" width="11.85546875" style="31" customWidth="1"/>
    <col min="1789" max="1789" width="18.28515625" style="31" customWidth="1"/>
    <col min="1790" max="1790" width="16.85546875" style="31" customWidth="1"/>
    <col min="1791" max="1791" width="17.28515625" style="31" customWidth="1"/>
    <col min="1792" max="1792" width="20.5703125" style="31" customWidth="1"/>
    <col min="1793" max="1793" width="13.28515625" style="31" customWidth="1"/>
    <col min="1794" max="1794" width="23.5703125" style="31" customWidth="1"/>
    <col min="1795" max="1795" width="20.140625" style="31" customWidth="1"/>
    <col min="1796" max="1796" width="12" style="31" customWidth="1"/>
    <col min="1797" max="1802" width="11.42578125" style="31" customWidth="1"/>
    <col min="1803" max="1806" width="11.42578125" style="31"/>
    <col min="1807" max="1807" width="17.42578125" style="31" customWidth="1"/>
    <col min="1808" max="2041" width="11.42578125" style="31"/>
    <col min="2042" max="2042" width="4.5703125" style="31" customWidth="1"/>
    <col min="2043" max="2043" width="21" style="31" bestFit="1" customWidth="1"/>
    <col min="2044" max="2044" width="11.85546875" style="31" customWidth="1"/>
    <col min="2045" max="2045" width="18.28515625" style="31" customWidth="1"/>
    <col min="2046" max="2046" width="16.85546875" style="31" customWidth="1"/>
    <col min="2047" max="2047" width="17.28515625" style="31" customWidth="1"/>
    <col min="2048" max="2048" width="20.5703125" style="31" customWidth="1"/>
    <col min="2049" max="2049" width="13.28515625" style="31" customWidth="1"/>
    <col min="2050" max="2050" width="23.5703125" style="31" customWidth="1"/>
    <col min="2051" max="2051" width="20.140625" style="31" customWidth="1"/>
    <col min="2052" max="2052" width="12" style="31" customWidth="1"/>
    <col min="2053" max="2058" width="11.42578125" style="31" customWidth="1"/>
    <col min="2059" max="2062" width="11.42578125" style="31"/>
    <col min="2063" max="2063" width="17.42578125" style="31" customWidth="1"/>
    <col min="2064" max="2297" width="11.42578125" style="31"/>
    <col min="2298" max="2298" width="4.5703125" style="31" customWidth="1"/>
    <col min="2299" max="2299" width="21" style="31" bestFit="1" customWidth="1"/>
    <col min="2300" max="2300" width="11.85546875" style="31" customWidth="1"/>
    <col min="2301" max="2301" width="18.28515625" style="31" customWidth="1"/>
    <col min="2302" max="2302" width="16.85546875" style="31" customWidth="1"/>
    <col min="2303" max="2303" width="17.28515625" style="31" customWidth="1"/>
    <col min="2304" max="2304" width="20.5703125" style="31" customWidth="1"/>
    <col min="2305" max="2305" width="13.28515625" style="31" customWidth="1"/>
    <col min="2306" max="2306" width="23.5703125" style="31" customWidth="1"/>
    <col min="2307" max="2307" width="20.140625" style="31" customWidth="1"/>
    <col min="2308" max="2308" width="12" style="31" customWidth="1"/>
    <col min="2309" max="2314" width="11.42578125" style="31" customWidth="1"/>
    <col min="2315" max="2318" width="11.42578125" style="31"/>
    <col min="2319" max="2319" width="17.42578125" style="31" customWidth="1"/>
    <col min="2320" max="2553" width="11.42578125" style="31"/>
    <col min="2554" max="2554" width="4.5703125" style="31" customWidth="1"/>
    <col min="2555" max="2555" width="21" style="31" bestFit="1" customWidth="1"/>
    <col min="2556" max="2556" width="11.85546875" style="31" customWidth="1"/>
    <col min="2557" max="2557" width="18.28515625" style="31" customWidth="1"/>
    <col min="2558" max="2558" width="16.85546875" style="31" customWidth="1"/>
    <col min="2559" max="2559" width="17.28515625" style="31" customWidth="1"/>
    <col min="2560" max="2560" width="20.5703125" style="31" customWidth="1"/>
    <col min="2561" max="2561" width="13.28515625" style="31" customWidth="1"/>
    <col min="2562" max="2562" width="23.5703125" style="31" customWidth="1"/>
    <col min="2563" max="2563" width="20.140625" style="31" customWidth="1"/>
    <col min="2564" max="2564" width="12" style="31" customWidth="1"/>
    <col min="2565" max="2570" width="11.42578125" style="31" customWidth="1"/>
    <col min="2571" max="2574" width="11.42578125" style="31"/>
    <col min="2575" max="2575" width="17.42578125" style="31" customWidth="1"/>
    <col min="2576" max="2809" width="11.42578125" style="31"/>
    <col min="2810" max="2810" width="4.5703125" style="31" customWidth="1"/>
    <col min="2811" max="2811" width="21" style="31" bestFit="1" customWidth="1"/>
    <col min="2812" max="2812" width="11.85546875" style="31" customWidth="1"/>
    <col min="2813" max="2813" width="18.28515625" style="31" customWidth="1"/>
    <col min="2814" max="2814" width="16.85546875" style="31" customWidth="1"/>
    <col min="2815" max="2815" width="17.28515625" style="31" customWidth="1"/>
    <col min="2816" max="2816" width="20.5703125" style="31" customWidth="1"/>
    <col min="2817" max="2817" width="13.28515625" style="31" customWidth="1"/>
    <col min="2818" max="2818" width="23.5703125" style="31" customWidth="1"/>
    <col min="2819" max="2819" width="20.140625" style="31" customWidth="1"/>
    <col min="2820" max="2820" width="12" style="31" customWidth="1"/>
    <col min="2821" max="2826" width="11.42578125" style="31" customWidth="1"/>
    <col min="2827" max="2830" width="11.42578125" style="31"/>
    <col min="2831" max="2831" width="17.42578125" style="31" customWidth="1"/>
    <col min="2832" max="3065" width="11.42578125" style="31"/>
    <col min="3066" max="3066" width="4.5703125" style="31" customWidth="1"/>
    <col min="3067" max="3067" width="21" style="31" bestFit="1" customWidth="1"/>
    <col min="3068" max="3068" width="11.85546875" style="31" customWidth="1"/>
    <col min="3069" max="3069" width="18.28515625" style="31" customWidth="1"/>
    <col min="3070" max="3070" width="16.85546875" style="31" customWidth="1"/>
    <col min="3071" max="3071" width="17.28515625" style="31" customWidth="1"/>
    <col min="3072" max="3072" width="20.5703125" style="31" customWidth="1"/>
    <col min="3073" max="3073" width="13.28515625" style="31" customWidth="1"/>
    <col min="3074" max="3074" width="23.5703125" style="31" customWidth="1"/>
    <col min="3075" max="3075" width="20.140625" style="31" customWidth="1"/>
    <col min="3076" max="3076" width="12" style="31" customWidth="1"/>
    <col min="3077" max="3082" width="11.42578125" style="31" customWidth="1"/>
    <col min="3083" max="3086" width="11.42578125" style="31"/>
    <col min="3087" max="3087" width="17.42578125" style="31" customWidth="1"/>
    <col min="3088" max="3321" width="11.42578125" style="31"/>
    <col min="3322" max="3322" width="4.5703125" style="31" customWidth="1"/>
    <col min="3323" max="3323" width="21" style="31" bestFit="1" customWidth="1"/>
    <col min="3324" max="3324" width="11.85546875" style="31" customWidth="1"/>
    <col min="3325" max="3325" width="18.28515625" style="31" customWidth="1"/>
    <col min="3326" max="3326" width="16.85546875" style="31" customWidth="1"/>
    <col min="3327" max="3327" width="17.28515625" style="31" customWidth="1"/>
    <col min="3328" max="3328" width="20.5703125" style="31" customWidth="1"/>
    <col min="3329" max="3329" width="13.28515625" style="31" customWidth="1"/>
    <col min="3330" max="3330" width="23.5703125" style="31" customWidth="1"/>
    <col min="3331" max="3331" width="20.140625" style="31" customWidth="1"/>
    <col min="3332" max="3332" width="12" style="31" customWidth="1"/>
    <col min="3333" max="3338" width="11.42578125" style="31" customWidth="1"/>
    <col min="3339" max="3342" width="11.42578125" style="31"/>
    <col min="3343" max="3343" width="17.42578125" style="31" customWidth="1"/>
    <col min="3344" max="3577" width="11.42578125" style="31"/>
    <col min="3578" max="3578" width="4.5703125" style="31" customWidth="1"/>
    <col min="3579" max="3579" width="21" style="31" bestFit="1" customWidth="1"/>
    <col min="3580" max="3580" width="11.85546875" style="31" customWidth="1"/>
    <col min="3581" max="3581" width="18.28515625" style="31" customWidth="1"/>
    <col min="3582" max="3582" width="16.85546875" style="31" customWidth="1"/>
    <col min="3583" max="3583" width="17.28515625" style="31" customWidth="1"/>
    <col min="3584" max="3584" width="20.5703125" style="31" customWidth="1"/>
    <col min="3585" max="3585" width="13.28515625" style="31" customWidth="1"/>
    <col min="3586" max="3586" width="23.5703125" style="31" customWidth="1"/>
    <col min="3587" max="3587" width="20.140625" style="31" customWidth="1"/>
    <col min="3588" max="3588" width="12" style="31" customWidth="1"/>
    <col min="3589" max="3594" width="11.42578125" style="31" customWidth="1"/>
    <col min="3595" max="3598" width="11.42578125" style="31"/>
    <col min="3599" max="3599" width="17.42578125" style="31" customWidth="1"/>
    <col min="3600" max="3833" width="11.42578125" style="31"/>
    <col min="3834" max="3834" width="4.5703125" style="31" customWidth="1"/>
    <col min="3835" max="3835" width="21" style="31" bestFit="1" customWidth="1"/>
    <col min="3836" max="3836" width="11.85546875" style="31" customWidth="1"/>
    <col min="3837" max="3837" width="18.28515625" style="31" customWidth="1"/>
    <col min="3838" max="3838" width="16.85546875" style="31" customWidth="1"/>
    <col min="3839" max="3839" width="17.28515625" style="31" customWidth="1"/>
    <col min="3840" max="3840" width="20.5703125" style="31" customWidth="1"/>
    <col min="3841" max="3841" width="13.28515625" style="31" customWidth="1"/>
    <col min="3842" max="3842" width="23.5703125" style="31" customWidth="1"/>
    <col min="3843" max="3843" width="20.140625" style="31" customWidth="1"/>
    <col min="3844" max="3844" width="12" style="31" customWidth="1"/>
    <col min="3845" max="3850" width="11.42578125" style="31" customWidth="1"/>
    <col min="3851" max="3854" width="11.42578125" style="31"/>
    <col min="3855" max="3855" width="17.42578125" style="31" customWidth="1"/>
    <col min="3856" max="4089" width="11.42578125" style="31"/>
    <col min="4090" max="4090" width="4.5703125" style="31" customWidth="1"/>
    <col min="4091" max="4091" width="21" style="31" bestFit="1" customWidth="1"/>
    <col min="4092" max="4092" width="11.85546875" style="31" customWidth="1"/>
    <col min="4093" max="4093" width="18.28515625" style="31" customWidth="1"/>
    <col min="4094" max="4094" width="16.85546875" style="31" customWidth="1"/>
    <col min="4095" max="4095" width="17.28515625" style="31" customWidth="1"/>
    <col min="4096" max="4096" width="20.5703125" style="31" customWidth="1"/>
    <col min="4097" max="4097" width="13.28515625" style="31" customWidth="1"/>
    <col min="4098" max="4098" width="23.5703125" style="31" customWidth="1"/>
    <col min="4099" max="4099" width="20.140625" style="31" customWidth="1"/>
    <col min="4100" max="4100" width="12" style="31" customWidth="1"/>
    <col min="4101" max="4106" width="11.42578125" style="31" customWidth="1"/>
    <col min="4107" max="4110" width="11.42578125" style="31"/>
    <col min="4111" max="4111" width="17.42578125" style="31" customWidth="1"/>
    <col min="4112" max="4345" width="11.42578125" style="31"/>
    <col min="4346" max="4346" width="4.5703125" style="31" customWidth="1"/>
    <col min="4347" max="4347" width="21" style="31" bestFit="1" customWidth="1"/>
    <col min="4348" max="4348" width="11.85546875" style="31" customWidth="1"/>
    <col min="4349" max="4349" width="18.28515625" style="31" customWidth="1"/>
    <col min="4350" max="4350" width="16.85546875" style="31" customWidth="1"/>
    <col min="4351" max="4351" width="17.28515625" style="31" customWidth="1"/>
    <col min="4352" max="4352" width="20.5703125" style="31" customWidth="1"/>
    <col min="4353" max="4353" width="13.28515625" style="31" customWidth="1"/>
    <col min="4354" max="4354" width="23.5703125" style="31" customWidth="1"/>
    <col min="4355" max="4355" width="20.140625" style="31" customWidth="1"/>
    <col min="4356" max="4356" width="12" style="31" customWidth="1"/>
    <col min="4357" max="4362" width="11.42578125" style="31" customWidth="1"/>
    <col min="4363" max="4366" width="11.42578125" style="31"/>
    <col min="4367" max="4367" width="17.42578125" style="31" customWidth="1"/>
    <col min="4368" max="4601" width="11.42578125" style="31"/>
    <col min="4602" max="4602" width="4.5703125" style="31" customWidth="1"/>
    <col min="4603" max="4603" width="21" style="31" bestFit="1" customWidth="1"/>
    <col min="4604" max="4604" width="11.85546875" style="31" customWidth="1"/>
    <col min="4605" max="4605" width="18.28515625" style="31" customWidth="1"/>
    <col min="4606" max="4606" width="16.85546875" style="31" customWidth="1"/>
    <col min="4607" max="4607" width="17.28515625" style="31" customWidth="1"/>
    <col min="4608" max="4608" width="20.5703125" style="31" customWidth="1"/>
    <col min="4609" max="4609" width="13.28515625" style="31" customWidth="1"/>
    <col min="4610" max="4610" width="23.5703125" style="31" customWidth="1"/>
    <col min="4611" max="4611" width="20.140625" style="31" customWidth="1"/>
    <col min="4612" max="4612" width="12" style="31" customWidth="1"/>
    <col min="4613" max="4618" width="11.42578125" style="31" customWidth="1"/>
    <col min="4619" max="4622" width="11.42578125" style="31"/>
    <col min="4623" max="4623" width="17.42578125" style="31" customWidth="1"/>
    <col min="4624" max="4857" width="11.42578125" style="31"/>
    <col min="4858" max="4858" width="4.5703125" style="31" customWidth="1"/>
    <col min="4859" max="4859" width="21" style="31" bestFit="1" customWidth="1"/>
    <col min="4860" max="4860" width="11.85546875" style="31" customWidth="1"/>
    <col min="4861" max="4861" width="18.28515625" style="31" customWidth="1"/>
    <col min="4862" max="4862" width="16.85546875" style="31" customWidth="1"/>
    <col min="4863" max="4863" width="17.28515625" style="31" customWidth="1"/>
    <col min="4864" max="4864" width="20.5703125" style="31" customWidth="1"/>
    <col min="4865" max="4865" width="13.28515625" style="31" customWidth="1"/>
    <col min="4866" max="4866" width="23.5703125" style="31" customWidth="1"/>
    <col min="4867" max="4867" width="20.140625" style="31" customWidth="1"/>
    <col min="4868" max="4868" width="12" style="31" customWidth="1"/>
    <col min="4869" max="4874" width="11.42578125" style="31" customWidth="1"/>
    <col min="4875" max="4878" width="11.42578125" style="31"/>
    <col min="4879" max="4879" width="17.42578125" style="31" customWidth="1"/>
    <col min="4880" max="5113" width="11.42578125" style="31"/>
    <col min="5114" max="5114" width="4.5703125" style="31" customWidth="1"/>
    <col min="5115" max="5115" width="21" style="31" bestFit="1" customWidth="1"/>
    <col min="5116" max="5116" width="11.85546875" style="31" customWidth="1"/>
    <col min="5117" max="5117" width="18.28515625" style="31" customWidth="1"/>
    <col min="5118" max="5118" width="16.85546875" style="31" customWidth="1"/>
    <col min="5119" max="5119" width="17.28515625" style="31" customWidth="1"/>
    <col min="5120" max="5120" width="20.5703125" style="31" customWidth="1"/>
    <col min="5121" max="5121" width="13.28515625" style="31" customWidth="1"/>
    <col min="5122" max="5122" width="23.5703125" style="31" customWidth="1"/>
    <col min="5123" max="5123" width="20.140625" style="31" customWidth="1"/>
    <col min="5124" max="5124" width="12" style="31" customWidth="1"/>
    <col min="5125" max="5130" width="11.42578125" style="31" customWidth="1"/>
    <col min="5131" max="5134" width="11.42578125" style="31"/>
    <col min="5135" max="5135" width="17.42578125" style="31" customWidth="1"/>
    <col min="5136" max="5369" width="11.42578125" style="31"/>
    <col min="5370" max="5370" width="4.5703125" style="31" customWidth="1"/>
    <col min="5371" max="5371" width="21" style="31" bestFit="1" customWidth="1"/>
    <col min="5372" max="5372" width="11.85546875" style="31" customWidth="1"/>
    <col min="5373" max="5373" width="18.28515625" style="31" customWidth="1"/>
    <col min="5374" max="5374" width="16.85546875" style="31" customWidth="1"/>
    <col min="5375" max="5375" width="17.28515625" style="31" customWidth="1"/>
    <col min="5376" max="5376" width="20.5703125" style="31" customWidth="1"/>
    <col min="5377" max="5377" width="13.28515625" style="31" customWidth="1"/>
    <col min="5378" max="5378" width="23.5703125" style="31" customWidth="1"/>
    <col min="5379" max="5379" width="20.140625" style="31" customWidth="1"/>
    <col min="5380" max="5380" width="12" style="31" customWidth="1"/>
    <col min="5381" max="5386" width="11.42578125" style="31" customWidth="1"/>
    <col min="5387" max="5390" width="11.42578125" style="31"/>
    <col min="5391" max="5391" width="17.42578125" style="31" customWidth="1"/>
    <col min="5392" max="5625" width="11.42578125" style="31"/>
    <col min="5626" max="5626" width="4.5703125" style="31" customWidth="1"/>
    <col min="5627" max="5627" width="21" style="31" bestFit="1" customWidth="1"/>
    <col min="5628" max="5628" width="11.85546875" style="31" customWidth="1"/>
    <col min="5629" max="5629" width="18.28515625" style="31" customWidth="1"/>
    <col min="5630" max="5630" width="16.85546875" style="31" customWidth="1"/>
    <col min="5631" max="5631" width="17.28515625" style="31" customWidth="1"/>
    <col min="5632" max="5632" width="20.5703125" style="31" customWidth="1"/>
    <col min="5633" max="5633" width="13.28515625" style="31" customWidth="1"/>
    <col min="5634" max="5634" width="23.5703125" style="31" customWidth="1"/>
    <col min="5635" max="5635" width="20.140625" style="31" customWidth="1"/>
    <col min="5636" max="5636" width="12" style="31" customWidth="1"/>
    <col min="5637" max="5642" width="11.42578125" style="31" customWidth="1"/>
    <col min="5643" max="5646" width="11.42578125" style="31"/>
    <col min="5647" max="5647" width="17.42578125" style="31" customWidth="1"/>
    <col min="5648" max="5881" width="11.42578125" style="31"/>
    <col min="5882" max="5882" width="4.5703125" style="31" customWidth="1"/>
    <col min="5883" max="5883" width="21" style="31" bestFit="1" customWidth="1"/>
    <col min="5884" max="5884" width="11.85546875" style="31" customWidth="1"/>
    <col min="5885" max="5885" width="18.28515625" style="31" customWidth="1"/>
    <col min="5886" max="5886" width="16.85546875" style="31" customWidth="1"/>
    <col min="5887" max="5887" width="17.28515625" style="31" customWidth="1"/>
    <col min="5888" max="5888" width="20.5703125" style="31" customWidth="1"/>
    <col min="5889" max="5889" width="13.28515625" style="31" customWidth="1"/>
    <col min="5890" max="5890" width="23.5703125" style="31" customWidth="1"/>
    <col min="5891" max="5891" width="20.140625" style="31" customWidth="1"/>
    <col min="5892" max="5892" width="12" style="31" customWidth="1"/>
    <col min="5893" max="5898" width="11.42578125" style="31" customWidth="1"/>
    <col min="5899" max="5902" width="11.42578125" style="31"/>
    <col min="5903" max="5903" width="17.42578125" style="31" customWidth="1"/>
    <col min="5904" max="6137" width="11.42578125" style="31"/>
    <col min="6138" max="6138" width="4.5703125" style="31" customWidth="1"/>
    <col min="6139" max="6139" width="21" style="31" bestFit="1" customWidth="1"/>
    <col min="6140" max="6140" width="11.85546875" style="31" customWidth="1"/>
    <col min="6141" max="6141" width="18.28515625" style="31" customWidth="1"/>
    <col min="6142" max="6142" width="16.85546875" style="31" customWidth="1"/>
    <col min="6143" max="6143" width="17.28515625" style="31" customWidth="1"/>
    <col min="6144" max="6144" width="20.5703125" style="31" customWidth="1"/>
    <col min="6145" max="6145" width="13.28515625" style="31" customWidth="1"/>
    <col min="6146" max="6146" width="23.5703125" style="31" customWidth="1"/>
    <col min="6147" max="6147" width="20.140625" style="31" customWidth="1"/>
    <col min="6148" max="6148" width="12" style="31" customWidth="1"/>
    <col min="6149" max="6154" width="11.42578125" style="31" customWidth="1"/>
    <col min="6155" max="6158" width="11.42578125" style="31"/>
    <col min="6159" max="6159" width="17.42578125" style="31" customWidth="1"/>
    <col min="6160" max="6393" width="11.42578125" style="31"/>
    <col min="6394" max="6394" width="4.5703125" style="31" customWidth="1"/>
    <col min="6395" max="6395" width="21" style="31" bestFit="1" customWidth="1"/>
    <col min="6396" max="6396" width="11.85546875" style="31" customWidth="1"/>
    <col min="6397" max="6397" width="18.28515625" style="31" customWidth="1"/>
    <col min="6398" max="6398" width="16.85546875" style="31" customWidth="1"/>
    <col min="6399" max="6399" width="17.28515625" style="31" customWidth="1"/>
    <col min="6400" max="6400" width="20.5703125" style="31" customWidth="1"/>
    <col min="6401" max="6401" width="13.28515625" style="31" customWidth="1"/>
    <col min="6402" max="6402" width="23.5703125" style="31" customWidth="1"/>
    <col min="6403" max="6403" width="20.140625" style="31" customWidth="1"/>
    <col min="6404" max="6404" width="12" style="31" customWidth="1"/>
    <col min="6405" max="6410" width="11.42578125" style="31" customWidth="1"/>
    <col min="6411" max="6414" width="11.42578125" style="31"/>
    <col min="6415" max="6415" width="17.42578125" style="31" customWidth="1"/>
    <col min="6416" max="6649" width="11.42578125" style="31"/>
    <col min="6650" max="6650" width="4.5703125" style="31" customWidth="1"/>
    <col min="6651" max="6651" width="21" style="31" bestFit="1" customWidth="1"/>
    <col min="6652" max="6652" width="11.85546875" style="31" customWidth="1"/>
    <col min="6653" max="6653" width="18.28515625" style="31" customWidth="1"/>
    <col min="6654" max="6654" width="16.85546875" style="31" customWidth="1"/>
    <col min="6655" max="6655" width="17.28515625" style="31" customWidth="1"/>
    <col min="6656" max="6656" width="20.5703125" style="31" customWidth="1"/>
    <col min="6657" max="6657" width="13.28515625" style="31" customWidth="1"/>
    <col min="6658" max="6658" width="23.5703125" style="31" customWidth="1"/>
    <col min="6659" max="6659" width="20.140625" style="31" customWidth="1"/>
    <col min="6660" max="6660" width="12" style="31" customWidth="1"/>
    <col min="6661" max="6666" width="11.42578125" style="31" customWidth="1"/>
    <col min="6667" max="6670" width="11.42578125" style="31"/>
    <col min="6671" max="6671" width="17.42578125" style="31" customWidth="1"/>
    <col min="6672" max="6905" width="11.42578125" style="31"/>
    <col min="6906" max="6906" width="4.5703125" style="31" customWidth="1"/>
    <col min="6907" max="6907" width="21" style="31" bestFit="1" customWidth="1"/>
    <col min="6908" max="6908" width="11.85546875" style="31" customWidth="1"/>
    <col min="6909" max="6909" width="18.28515625" style="31" customWidth="1"/>
    <col min="6910" max="6910" width="16.85546875" style="31" customWidth="1"/>
    <col min="6911" max="6911" width="17.28515625" style="31" customWidth="1"/>
    <col min="6912" max="6912" width="20.5703125" style="31" customWidth="1"/>
    <col min="6913" max="6913" width="13.28515625" style="31" customWidth="1"/>
    <col min="6914" max="6914" width="23.5703125" style="31" customWidth="1"/>
    <col min="6915" max="6915" width="20.140625" style="31" customWidth="1"/>
    <col min="6916" max="6916" width="12" style="31" customWidth="1"/>
    <col min="6917" max="6922" width="11.42578125" style="31" customWidth="1"/>
    <col min="6923" max="6926" width="11.42578125" style="31"/>
    <col min="6927" max="6927" width="17.42578125" style="31" customWidth="1"/>
    <col min="6928" max="7161" width="11.42578125" style="31"/>
    <col min="7162" max="7162" width="4.5703125" style="31" customWidth="1"/>
    <col min="7163" max="7163" width="21" style="31" bestFit="1" customWidth="1"/>
    <col min="7164" max="7164" width="11.85546875" style="31" customWidth="1"/>
    <col min="7165" max="7165" width="18.28515625" style="31" customWidth="1"/>
    <col min="7166" max="7166" width="16.85546875" style="31" customWidth="1"/>
    <col min="7167" max="7167" width="17.28515625" style="31" customWidth="1"/>
    <col min="7168" max="7168" width="20.5703125" style="31" customWidth="1"/>
    <col min="7169" max="7169" width="13.28515625" style="31" customWidth="1"/>
    <col min="7170" max="7170" width="23.5703125" style="31" customWidth="1"/>
    <col min="7171" max="7171" width="20.140625" style="31" customWidth="1"/>
    <col min="7172" max="7172" width="12" style="31" customWidth="1"/>
    <col min="7173" max="7178" width="11.42578125" style="31" customWidth="1"/>
    <col min="7179" max="7182" width="11.42578125" style="31"/>
    <col min="7183" max="7183" width="17.42578125" style="31" customWidth="1"/>
    <col min="7184" max="7417" width="11.42578125" style="31"/>
    <col min="7418" max="7418" width="4.5703125" style="31" customWidth="1"/>
    <col min="7419" max="7419" width="21" style="31" bestFit="1" customWidth="1"/>
    <col min="7420" max="7420" width="11.85546875" style="31" customWidth="1"/>
    <col min="7421" max="7421" width="18.28515625" style="31" customWidth="1"/>
    <col min="7422" max="7422" width="16.85546875" style="31" customWidth="1"/>
    <col min="7423" max="7423" width="17.28515625" style="31" customWidth="1"/>
    <col min="7424" max="7424" width="20.5703125" style="31" customWidth="1"/>
    <col min="7425" max="7425" width="13.28515625" style="31" customWidth="1"/>
    <col min="7426" max="7426" width="23.5703125" style="31" customWidth="1"/>
    <col min="7427" max="7427" width="20.140625" style="31" customWidth="1"/>
    <col min="7428" max="7428" width="12" style="31" customWidth="1"/>
    <col min="7429" max="7434" width="11.42578125" style="31" customWidth="1"/>
    <col min="7435" max="7438" width="11.42578125" style="31"/>
    <col min="7439" max="7439" width="17.42578125" style="31" customWidth="1"/>
    <col min="7440" max="7673" width="11.42578125" style="31"/>
    <col min="7674" max="7674" width="4.5703125" style="31" customWidth="1"/>
    <col min="7675" max="7675" width="21" style="31" bestFit="1" customWidth="1"/>
    <col min="7676" max="7676" width="11.85546875" style="31" customWidth="1"/>
    <col min="7677" max="7677" width="18.28515625" style="31" customWidth="1"/>
    <col min="7678" max="7678" width="16.85546875" style="31" customWidth="1"/>
    <col min="7679" max="7679" width="17.28515625" style="31" customWidth="1"/>
    <col min="7680" max="7680" width="20.5703125" style="31" customWidth="1"/>
    <col min="7681" max="7681" width="13.28515625" style="31" customWidth="1"/>
    <col min="7682" max="7682" width="23.5703125" style="31" customWidth="1"/>
    <col min="7683" max="7683" width="20.140625" style="31" customWidth="1"/>
    <col min="7684" max="7684" width="12" style="31" customWidth="1"/>
    <col min="7685" max="7690" width="11.42578125" style="31" customWidth="1"/>
    <col min="7691" max="7694" width="11.42578125" style="31"/>
    <col min="7695" max="7695" width="17.42578125" style="31" customWidth="1"/>
    <col min="7696" max="7929" width="11.42578125" style="31"/>
    <col min="7930" max="7930" width="4.5703125" style="31" customWidth="1"/>
    <col min="7931" max="7931" width="21" style="31" bestFit="1" customWidth="1"/>
    <col min="7932" max="7932" width="11.85546875" style="31" customWidth="1"/>
    <col min="7933" max="7933" width="18.28515625" style="31" customWidth="1"/>
    <col min="7934" max="7934" width="16.85546875" style="31" customWidth="1"/>
    <col min="7935" max="7935" width="17.28515625" style="31" customWidth="1"/>
    <col min="7936" max="7936" width="20.5703125" style="31" customWidth="1"/>
    <col min="7937" max="7937" width="13.28515625" style="31" customWidth="1"/>
    <col min="7938" max="7938" width="23.5703125" style="31" customWidth="1"/>
    <col min="7939" max="7939" width="20.140625" style="31" customWidth="1"/>
    <col min="7940" max="7940" width="12" style="31" customWidth="1"/>
    <col min="7941" max="7946" width="11.42578125" style="31" customWidth="1"/>
    <col min="7947" max="7950" width="11.42578125" style="31"/>
    <col min="7951" max="7951" width="17.42578125" style="31" customWidth="1"/>
    <col min="7952" max="8185" width="11.42578125" style="31"/>
    <col min="8186" max="8186" width="4.5703125" style="31" customWidth="1"/>
    <col min="8187" max="8187" width="21" style="31" bestFit="1" customWidth="1"/>
    <col min="8188" max="8188" width="11.85546875" style="31" customWidth="1"/>
    <col min="8189" max="8189" width="18.28515625" style="31" customWidth="1"/>
    <col min="8190" max="8190" width="16.85546875" style="31" customWidth="1"/>
    <col min="8191" max="8191" width="17.28515625" style="31" customWidth="1"/>
    <col min="8192" max="8192" width="20.5703125" style="31" customWidth="1"/>
    <col min="8193" max="8193" width="13.28515625" style="31" customWidth="1"/>
    <col min="8194" max="8194" width="23.5703125" style="31" customWidth="1"/>
    <col min="8195" max="8195" width="20.140625" style="31" customWidth="1"/>
    <col min="8196" max="8196" width="12" style="31" customWidth="1"/>
    <col min="8197" max="8202" width="11.42578125" style="31" customWidth="1"/>
    <col min="8203" max="8206" width="11.42578125" style="31"/>
    <col min="8207" max="8207" width="17.42578125" style="31" customWidth="1"/>
    <col min="8208" max="8441" width="11.42578125" style="31"/>
    <col min="8442" max="8442" width="4.5703125" style="31" customWidth="1"/>
    <col min="8443" max="8443" width="21" style="31" bestFit="1" customWidth="1"/>
    <col min="8444" max="8444" width="11.85546875" style="31" customWidth="1"/>
    <col min="8445" max="8445" width="18.28515625" style="31" customWidth="1"/>
    <col min="8446" max="8446" width="16.85546875" style="31" customWidth="1"/>
    <col min="8447" max="8447" width="17.28515625" style="31" customWidth="1"/>
    <col min="8448" max="8448" width="20.5703125" style="31" customWidth="1"/>
    <col min="8449" max="8449" width="13.28515625" style="31" customWidth="1"/>
    <col min="8450" max="8450" width="23.5703125" style="31" customWidth="1"/>
    <col min="8451" max="8451" width="20.140625" style="31" customWidth="1"/>
    <col min="8452" max="8452" width="12" style="31" customWidth="1"/>
    <col min="8453" max="8458" width="11.42578125" style="31" customWidth="1"/>
    <col min="8459" max="8462" width="11.42578125" style="31"/>
    <col min="8463" max="8463" width="17.42578125" style="31" customWidth="1"/>
    <col min="8464" max="8697" width="11.42578125" style="31"/>
    <col min="8698" max="8698" width="4.5703125" style="31" customWidth="1"/>
    <col min="8699" max="8699" width="21" style="31" bestFit="1" customWidth="1"/>
    <col min="8700" max="8700" width="11.85546875" style="31" customWidth="1"/>
    <col min="8701" max="8701" width="18.28515625" style="31" customWidth="1"/>
    <col min="8702" max="8702" width="16.85546875" style="31" customWidth="1"/>
    <col min="8703" max="8703" width="17.28515625" style="31" customWidth="1"/>
    <col min="8704" max="8704" width="20.5703125" style="31" customWidth="1"/>
    <col min="8705" max="8705" width="13.28515625" style="31" customWidth="1"/>
    <col min="8706" max="8706" width="23.5703125" style="31" customWidth="1"/>
    <col min="8707" max="8707" width="20.140625" style="31" customWidth="1"/>
    <col min="8708" max="8708" width="12" style="31" customWidth="1"/>
    <col min="8709" max="8714" width="11.42578125" style="31" customWidth="1"/>
    <col min="8715" max="8718" width="11.42578125" style="31"/>
    <col min="8719" max="8719" width="17.42578125" style="31" customWidth="1"/>
    <col min="8720" max="8953" width="11.42578125" style="31"/>
    <col min="8954" max="8954" width="4.5703125" style="31" customWidth="1"/>
    <col min="8955" max="8955" width="21" style="31" bestFit="1" customWidth="1"/>
    <col min="8956" max="8956" width="11.85546875" style="31" customWidth="1"/>
    <col min="8957" max="8957" width="18.28515625" style="31" customWidth="1"/>
    <col min="8958" max="8958" width="16.85546875" style="31" customWidth="1"/>
    <col min="8959" max="8959" width="17.28515625" style="31" customWidth="1"/>
    <col min="8960" max="8960" width="20.5703125" style="31" customWidth="1"/>
    <col min="8961" max="8961" width="13.28515625" style="31" customWidth="1"/>
    <col min="8962" max="8962" width="23.5703125" style="31" customWidth="1"/>
    <col min="8963" max="8963" width="20.140625" style="31" customWidth="1"/>
    <col min="8964" max="8964" width="12" style="31" customWidth="1"/>
    <col min="8965" max="8970" width="11.42578125" style="31" customWidth="1"/>
    <col min="8971" max="8974" width="11.42578125" style="31"/>
    <col min="8975" max="8975" width="17.42578125" style="31" customWidth="1"/>
    <col min="8976" max="9209" width="11.42578125" style="31"/>
    <col min="9210" max="9210" width="4.5703125" style="31" customWidth="1"/>
    <col min="9211" max="9211" width="21" style="31" bestFit="1" customWidth="1"/>
    <col min="9212" max="9212" width="11.85546875" style="31" customWidth="1"/>
    <col min="9213" max="9213" width="18.28515625" style="31" customWidth="1"/>
    <col min="9214" max="9214" width="16.85546875" style="31" customWidth="1"/>
    <col min="9215" max="9215" width="17.28515625" style="31" customWidth="1"/>
    <col min="9216" max="9216" width="20.5703125" style="31" customWidth="1"/>
    <col min="9217" max="9217" width="13.28515625" style="31" customWidth="1"/>
    <col min="9218" max="9218" width="23.5703125" style="31" customWidth="1"/>
    <col min="9219" max="9219" width="20.140625" style="31" customWidth="1"/>
    <col min="9220" max="9220" width="12" style="31" customWidth="1"/>
    <col min="9221" max="9226" width="11.42578125" style="31" customWidth="1"/>
    <col min="9227" max="9230" width="11.42578125" style="31"/>
    <col min="9231" max="9231" width="17.42578125" style="31" customWidth="1"/>
    <col min="9232" max="9465" width="11.42578125" style="31"/>
    <col min="9466" max="9466" width="4.5703125" style="31" customWidth="1"/>
    <col min="9467" max="9467" width="21" style="31" bestFit="1" customWidth="1"/>
    <col min="9468" max="9468" width="11.85546875" style="31" customWidth="1"/>
    <col min="9469" max="9469" width="18.28515625" style="31" customWidth="1"/>
    <col min="9470" max="9470" width="16.85546875" style="31" customWidth="1"/>
    <col min="9471" max="9471" width="17.28515625" style="31" customWidth="1"/>
    <col min="9472" max="9472" width="20.5703125" style="31" customWidth="1"/>
    <col min="9473" max="9473" width="13.28515625" style="31" customWidth="1"/>
    <col min="9474" max="9474" width="23.5703125" style="31" customWidth="1"/>
    <col min="9475" max="9475" width="20.140625" style="31" customWidth="1"/>
    <col min="9476" max="9476" width="12" style="31" customWidth="1"/>
    <col min="9477" max="9482" width="11.42578125" style="31" customWidth="1"/>
    <col min="9483" max="9486" width="11.42578125" style="31"/>
    <col min="9487" max="9487" width="17.42578125" style="31" customWidth="1"/>
    <col min="9488" max="9721" width="11.42578125" style="31"/>
    <col min="9722" max="9722" width="4.5703125" style="31" customWidth="1"/>
    <col min="9723" max="9723" width="21" style="31" bestFit="1" customWidth="1"/>
    <col min="9724" max="9724" width="11.85546875" style="31" customWidth="1"/>
    <col min="9725" max="9725" width="18.28515625" style="31" customWidth="1"/>
    <col min="9726" max="9726" width="16.85546875" style="31" customWidth="1"/>
    <col min="9727" max="9727" width="17.28515625" style="31" customWidth="1"/>
    <col min="9728" max="9728" width="20.5703125" style="31" customWidth="1"/>
    <col min="9729" max="9729" width="13.28515625" style="31" customWidth="1"/>
    <col min="9730" max="9730" width="23.5703125" style="31" customWidth="1"/>
    <col min="9731" max="9731" width="20.140625" style="31" customWidth="1"/>
    <col min="9732" max="9732" width="12" style="31" customWidth="1"/>
    <col min="9733" max="9738" width="11.42578125" style="31" customWidth="1"/>
    <col min="9739" max="9742" width="11.42578125" style="31"/>
    <col min="9743" max="9743" width="17.42578125" style="31" customWidth="1"/>
    <col min="9744" max="9977" width="11.42578125" style="31"/>
    <col min="9978" max="9978" width="4.5703125" style="31" customWidth="1"/>
    <col min="9979" max="9979" width="21" style="31" bestFit="1" customWidth="1"/>
    <col min="9980" max="9980" width="11.85546875" style="31" customWidth="1"/>
    <col min="9981" max="9981" width="18.28515625" style="31" customWidth="1"/>
    <col min="9982" max="9982" width="16.85546875" style="31" customWidth="1"/>
    <col min="9983" max="9983" width="17.28515625" style="31" customWidth="1"/>
    <col min="9984" max="9984" width="20.5703125" style="31" customWidth="1"/>
    <col min="9985" max="9985" width="13.28515625" style="31" customWidth="1"/>
    <col min="9986" max="9986" width="23.5703125" style="31" customWidth="1"/>
    <col min="9987" max="9987" width="20.140625" style="31" customWidth="1"/>
    <col min="9988" max="9988" width="12" style="31" customWidth="1"/>
    <col min="9989" max="9994" width="11.42578125" style="31" customWidth="1"/>
    <col min="9995" max="9998" width="11.42578125" style="31"/>
    <col min="9999" max="9999" width="17.42578125" style="31" customWidth="1"/>
    <col min="10000" max="10233" width="11.42578125" style="31"/>
    <col min="10234" max="10234" width="4.5703125" style="31" customWidth="1"/>
    <col min="10235" max="10235" width="21" style="31" bestFit="1" customWidth="1"/>
    <col min="10236" max="10236" width="11.85546875" style="31" customWidth="1"/>
    <col min="10237" max="10237" width="18.28515625" style="31" customWidth="1"/>
    <col min="10238" max="10238" width="16.85546875" style="31" customWidth="1"/>
    <col min="10239" max="10239" width="17.28515625" style="31" customWidth="1"/>
    <col min="10240" max="10240" width="20.5703125" style="31" customWidth="1"/>
    <col min="10241" max="10241" width="13.28515625" style="31" customWidth="1"/>
    <col min="10242" max="10242" width="23.5703125" style="31" customWidth="1"/>
    <col min="10243" max="10243" width="20.140625" style="31" customWidth="1"/>
    <col min="10244" max="10244" width="12" style="31" customWidth="1"/>
    <col min="10245" max="10250" width="11.42578125" style="31" customWidth="1"/>
    <col min="10251" max="10254" width="11.42578125" style="31"/>
    <col min="10255" max="10255" width="17.42578125" style="31" customWidth="1"/>
    <col min="10256" max="10489" width="11.42578125" style="31"/>
    <col min="10490" max="10490" width="4.5703125" style="31" customWidth="1"/>
    <col min="10491" max="10491" width="21" style="31" bestFit="1" customWidth="1"/>
    <col min="10492" max="10492" width="11.85546875" style="31" customWidth="1"/>
    <col min="10493" max="10493" width="18.28515625" style="31" customWidth="1"/>
    <col min="10494" max="10494" width="16.85546875" style="31" customWidth="1"/>
    <col min="10495" max="10495" width="17.28515625" style="31" customWidth="1"/>
    <col min="10496" max="10496" width="20.5703125" style="31" customWidth="1"/>
    <col min="10497" max="10497" width="13.28515625" style="31" customWidth="1"/>
    <col min="10498" max="10498" width="23.5703125" style="31" customWidth="1"/>
    <col min="10499" max="10499" width="20.140625" style="31" customWidth="1"/>
    <col min="10500" max="10500" width="12" style="31" customWidth="1"/>
    <col min="10501" max="10506" width="11.42578125" style="31" customWidth="1"/>
    <col min="10507" max="10510" width="11.42578125" style="31"/>
    <col min="10511" max="10511" width="17.42578125" style="31" customWidth="1"/>
    <col min="10512" max="10745" width="11.42578125" style="31"/>
    <col min="10746" max="10746" width="4.5703125" style="31" customWidth="1"/>
    <col min="10747" max="10747" width="21" style="31" bestFit="1" customWidth="1"/>
    <col min="10748" max="10748" width="11.85546875" style="31" customWidth="1"/>
    <col min="10749" max="10749" width="18.28515625" style="31" customWidth="1"/>
    <col min="10750" max="10750" width="16.85546875" style="31" customWidth="1"/>
    <col min="10751" max="10751" width="17.28515625" style="31" customWidth="1"/>
    <col min="10752" max="10752" width="20.5703125" style="31" customWidth="1"/>
    <col min="10753" max="10753" width="13.28515625" style="31" customWidth="1"/>
    <col min="10754" max="10754" width="23.5703125" style="31" customWidth="1"/>
    <col min="10755" max="10755" width="20.140625" style="31" customWidth="1"/>
    <col min="10756" max="10756" width="12" style="31" customWidth="1"/>
    <col min="10757" max="10762" width="11.42578125" style="31" customWidth="1"/>
    <col min="10763" max="10766" width="11.42578125" style="31"/>
    <col min="10767" max="10767" width="17.42578125" style="31" customWidth="1"/>
    <col min="10768" max="11001" width="11.42578125" style="31"/>
    <col min="11002" max="11002" width="4.5703125" style="31" customWidth="1"/>
    <col min="11003" max="11003" width="21" style="31" bestFit="1" customWidth="1"/>
    <col min="11004" max="11004" width="11.85546875" style="31" customWidth="1"/>
    <col min="11005" max="11005" width="18.28515625" style="31" customWidth="1"/>
    <col min="11006" max="11006" width="16.85546875" style="31" customWidth="1"/>
    <col min="11007" max="11007" width="17.28515625" style="31" customWidth="1"/>
    <col min="11008" max="11008" width="20.5703125" style="31" customWidth="1"/>
    <col min="11009" max="11009" width="13.28515625" style="31" customWidth="1"/>
    <col min="11010" max="11010" width="23.5703125" style="31" customWidth="1"/>
    <col min="11011" max="11011" width="20.140625" style="31" customWidth="1"/>
    <col min="11012" max="11012" width="12" style="31" customWidth="1"/>
    <col min="11013" max="11018" width="11.42578125" style="31" customWidth="1"/>
    <col min="11019" max="11022" width="11.42578125" style="31"/>
    <col min="11023" max="11023" width="17.42578125" style="31" customWidth="1"/>
    <col min="11024" max="11257" width="11.42578125" style="31"/>
    <col min="11258" max="11258" width="4.5703125" style="31" customWidth="1"/>
    <col min="11259" max="11259" width="21" style="31" bestFit="1" customWidth="1"/>
    <col min="11260" max="11260" width="11.85546875" style="31" customWidth="1"/>
    <col min="11261" max="11261" width="18.28515625" style="31" customWidth="1"/>
    <col min="11262" max="11262" width="16.85546875" style="31" customWidth="1"/>
    <col min="11263" max="11263" width="17.28515625" style="31" customWidth="1"/>
    <col min="11264" max="11264" width="20.5703125" style="31" customWidth="1"/>
    <col min="11265" max="11265" width="13.28515625" style="31" customWidth="1"/>
    <col min="11266" max="11266" width="23.5703125" style="31" customWidth="1"/>
    <col min="11267" max="11267" width="20.140625" style="31" customWidth="1"/>
    <col min="11268" max="11268" width="12" style="31" customWidth="1"/>
    <col min="11269" max="11274" width="11.42578125" style="31" customWidth="1"/>
    <col min="11275" max="11278" width="11.42578125" style="31"/>
    <col min="11279" max="11279" width="17.42578125" style="31" customWidth="1"/>
    <col min="11280" max="11513" width="11.42578125" style="31"/>
    <col min="11514" max="11514" width="4.5703125" style="31" customWidth="1"/>
    <col min="11515" max="11515" width="21" style="31" bestFit="1" customWidth="1"/>
    <col min="11516" max="11516" width="11.85546875" style="31" customWidth="1"/>
    <col min="11517" max="11517" width="18.28515625" style="31" customWidth="1"/>
    <col min="11518" max="11518" width="16.85546875" style="31" customWidth="1"/>
    <col min="11519" max="11519" width="17.28515625" style="31" customWidth="1"/>
    <col min="11520" max="11520" width="20.5703125" style="31" customWidth="1"/>
    <col min="11521" max="11521" width="13.28515625" style="31" customWidth="1"/>
    <col min="11522" max="11522" width="23.5703125" style="31" customWidth="1"/>
    <col min="11523" max="11523" width="20.140625" style="31" customWidth="1"/>
    <col min="11524" max="11524" width="12" style="31" customWidth="1"/>
    <col min="11525" max="11530" width="11.42578125" style="31" customWidth="1"/>
    <col min="11531" max="11534" width="11.42578125" style="31"/>
    <col min="11535" max="11535" width="17.42578125" style="31" customWidth="1"/>
    <col min="11536" max="11769" width="11.42578125" style="31"/>
    <col min="11770" max="11770" width="4.5703125" style="31" customWidth="1"/>
    <col min="11771" max="11771" width="21" style="31" bestFit="1" customWidth="1"/>
    <col min="11772" max="11772" width="11.85546875" style="31" customWidth="1"/>
    <col min="11773" max="11773" width="18.28515625" style="31" customWidth="1"/>
    <col min="11774" max="11774" width="16.85546875" style="31" customWidth="1"/>
    <col min="11775" max="11775" width="17.28515625" style="31" customWidth="1"/>
    <col min="11776" max="11776" width="20.5703125" style="31" customWidth="1"/>
    <col min="11777" max="11777" width="13.28515625" style="31" customWidth="1"/>
    <col min="11778" max="11778" width="23.5703125" style="31" customWidth="1"/>
    <col min="11779" max="11779" width="20.140625" style="31" customWidth="1"/>
    <col min="11780" max="11780" width="12" style="31" customWidth="1"/>
    <col min="11781" max="11786" width="11.42578125" style="31" customWidth="1"/>
    <col min="11787" max="11790" width="11.42578125" style="31"/>
    <col min="11791" max="11791" width="17.42578125" style="31" customWidth="1"/>
    <col min="11792" max="12025" width="11.42578125" style="31"/>
    <col min="12026" max="12026" width="4.5703125" style="31" customWidth="1"/>
    <col min="12027" max="12027" width="21" style="31" bestFit="1" customWidth="1"/>
    <col min="12028" max="12028" width="11.85546875" style="31" customWidth="1"/>
    <col min="12029" max="12029" width="18.28515625" style="31" customWidth="1"/>
    <col min="12030" max="12030" width="16.85546875" style="31" customWidth="1"/>
    <col min="12031" max="12031" width="17.28515625" style="31" customWidth="1"/>
    <col min="12032" max="12032" width="20.5703125" style="31" customWidth="1"/>
    <col min="12033" max="12033" width="13.28515625" style="31" customWidth="1"/>
    <col min="12034" max="12034" width="23.5703125" style="31" customWidth="1"/>
    <col min="12035" max="12035" width="20.140625" style="31" customWidth="1"/>
    <col min="12036" max="12036" width="12" style="31" customWidth="1"/>
    <col min="12037" max="12042" width="11.42578125" style="31" customWidth="1"/>
    <col min="12043" max="12046" width="11.42578125" style="31"/>
    <col min="12047" max="12047" width="17.42578125" style="31" customWidth="1"/>
    <col min="12048" max="12281" width="11.42578125" style="31"/>
    <col min="12282" max="12282" width="4.5703125" style="31" customWidth="1"/>
    <col min="12283" max="12283" width="21" style="31" bestFit="1" customWidth="1"/>
    <col min="12284" max="12284" width="11.85546875" style="31" customWidth="1"/>
    <col min="12285" max="12285" width="18.28515625" style="31" customWidth="1"/>
    <col min="12286" max="12286" width="16.85546875" style="31" customWidth="1"/>
    <col min="12287" max="12287" width="17.28515625" style="31" customWidth="1"/>
    <col min="12288" max="12288" width="20.5703125" style="31" customWidth="1"/>
    <col min="12289" max="12289" width="13.28515625" style="31" customWidth="1"/>
    <col min="12290" max="12290" width="23.5703125" style="31" customWidth="1"/>
    <col min="12291" max="12291" width="20.140625" style="31" customWidth="1"/>
    <col min="12292" max="12292" width="12" style="31" customWidth="1"/>
    <col min="12293" max="12298" width="11.42578125" style="31" customWidth="1"/>
    <col min="12299" max="12302" width="11.42578125" style="31"/>
    <col min="12303" max="12303" width="17.42578125" style="31" customWidth="1"/>
    <col min="12304" max="12537" width="11.42578125" style="31"/>
    <col min="12538" max="12538" width="4.5703125" style="31" customWidth="1"/>
    <col min="12539" max="12539" width="21" style="31" bestFit="1" customWidth="1"/>
    <col min="12540" max="12540" width="11.85546875" style="31" customWidth="1"/>
    <col min="12541" max="12541" width="18.28515625" style="31" customWidth="1"/>
    <col min="12542" max="12542" width="16.85546875" style="31" customWidth="1"/>
    <col min="12543" max="12543" width="17.28515625" style="31" customWidth="1"/>
    <col min="12544" max="12544" width="20.5703125" style="31" customWidth="1"/>
    <col min="12545" max="12545" width="13.28515625" style="31" customWidth="1"/>
    <col min="12546" max="12546" width="23.5703125" style="31" customWidth="1"/>
    <col min="12547" max="12547" width="20.140625" style="31" customWidth="1"/>
    <col min="12548" max="12548" width="12" style="31" customWidth="1"/>
    <col min="12549" max="12554" width="11.42578125" style="31" customWidth="1"/>
    <col min="12555" max="12558" width="11.42578125" style="31"/>
    <col min="12559" max="12559" width="17.42578125" style="31" customWidth="1"/>
    <col min="12560" max="12793" width="11.42578125" style="31"/>
    <col min="12794" max="12794" width="4.5703125" style="31" customWidth="1"/>
    <col min="12795" max="12795" width="21" style="31" bestFit="1" customWidth="1"/>
    <col min="12796" max="12796" width="11.85546875" style="31" customWidth="1"/>
    <col min="12797" max="12797" width="18.28515625" style="31" customWidth="1"/>
    <col min="12798" max="12798" width="16.85546875" style="31" customWidth="1"/>
    <col min="12799" max="12799" width="17.28515625" style="31" customWidth="1"/>
    <col min="12800" max="12800" width="20.5703125" style="31" customWidth="1"/>
    <col min="12801" max="12801" width="13.28515625" style="31" customWidth="1"/>
    <col min="12802" max="12802" width="23.5703125" style="31" customWidth="1"/>
    <col min="12803" max="12803" width="20.140625" style="31" customWidth="1"/>
    <col min="12804" max="12804" width="12" style="31" customWidth="1"/>
    <col min="12805" max="12810" width="11.42578125" style="31" customWidth="1"/>
    <col min="12811" max="12814" width="11.42578125" style="31"/>
    <col min="12815" max="12815" width="17.42578125" style="31" customWidth="1"/>
    <col min="12816" max="13049" width="11.42578125" style="31"/>
    <col min="13050" max="13050" width="4.5703125" style="31" customWidth="1"/>
    <col min="13051" max="13051" width="21" style="31" bestFit="1" customWidth="1"/>
    <col min="13052" max="13052" width="11.85546875" style="31" customWidth="1"/>
    <col min="13053" max="13053" width="18.28515625" style="31" customWidth="1"/>
    <col min="13054" max="13054" width="16.85546875" style="31" customWidth="1"/>
    <col min="13055" max="13055" width="17.28515625" style="31" customWidth="1"/>
    <col min="13056" max="13056" width="20.5703125" style="31" customWidth="1"/>
    <col min="13057" max="13057" width="13.28515625" style="31" customWidth="1"/>
    <col min="13058" max="13058" width="23.5703125" style="31" customWidth="1"/>
    <col min="13059" max="13059" width="20.140625" style="31" customWidth="1"/>
    <col min="13060" max="13060" width="12" style="31" customWidth="1"/>
    <col min="13061" max="13066" width="11.42578125" style="31" customWidth="1"/>
    <col min="13067" max="13070" width="11.42578125" style="31"/>
    <col min="13071" max="13071" width="17.42578125" style="31" customWidth="1"/>
    <col min="13072" max="13305" width="11.42578125" style="31"/>
    <col min="13306" max="13306" width="4.5703125" style="31" customWidth="1"/>
    <col min="13307" max="13307" width="21" style="31" bestFit="1" customWidth="1"/>
    <col min="13308" max="13308" width="11.85546875" style="31" customWidth="1"/>
    <col min="13309" max="13309" width="18.28515625" style="31" customWidth="1"/>
    <col min="13310" max="13310" width="16.85546875" style="31" customWidth="1"/>
    <col min="13311" max="13311" width="17.28515625" style="31" customWidth="1"/>
    <col min="13312" max="13312" width="20.5703125" style="31" customWidth="1"/>
    <col min="13313" max="13313" width="13.28515625" style="31" customWidth="1"/>
    <col min="13314" max="13314" width="23.5703125" style="31" customWidth="1"/>
    <col min="13315" max="13315" width="20.140625" style="31" customWidth="1"/>
    <col min="13316" max="13316" width="12" style="31" customWidth="1"/>
    <col min="13317" max="13322" width="11.42578125" style="31" customWidth="1"/>
    <col min="13323" max="13326" width="11.42578125" style="31"/>
    <col min="13327" max="13327" width="17.42578125" style="31" customWidth="1"/>
    <col min="13328" max="13561" width="11.42578125" style="31"/>
    <col min="13562" max="13562" width="4.5703125" style="31" customWidth="1"/>
    <col min="13563" max="13563" width="21" style="31" bestFit="1" customWidth="1"/>
    <col min="13564" max="13564" width="11.85546875" style="31" customWidth="1"/>
    <col min="13565" max="13565" width="18.28515625" style="31" customWidth="1"/>
    <col min="13566" max="13566" width="16.85546875" style="31" customWidth="1"/>
    <col min="13567" max="13567" width="17.28515625" style="31" customWidth="1"/>
    <col min="13568" max="13568" width="20.5703125" style="31" customWidth="1"/>
    <col min="13569" max="13569" width="13.28515625" style="31" customWidth="1"/>
    <col min="13570" max="13570" width="23.5703125" style="31" customWidth="1"/>
    <col min="13571" max="13571" width="20.140625" style="31" customWidth="1"/>
    <col min="13572" max="13572" width="12" style="31" customWidth="1"/>
    <col min="13573" max="13578" width="11.42578125" style="31" customWidth="1"/>
    <col min="13579" max="13582" width="11.42578125" style="31"/>
    <col min="13583" max="13583" width="17.42578125" style="31" customWidth="1"/>
    <col min="13584" max="13817" width="11.42578125" style="31"/>
    <col min="13818" max="13818" width="4.5703125" style="31" customWidth="1"/>
    <col min="13819" max="13819" width="21" style="31" bestFit="1" customWidth="1"/>
    <col min="13820" max="13820" width="11.85546875" style="31" customWidth="1"/>
    <col min="13821" max="13821" width="18.28515625" style="31" customWidth="1"/>
    <col min="13822" max="13822" width="16.85546875" style="31" customWidth="1"/>
    <col min="13823" max="13823" width="17.28515625" style="31" customWidth="1"/>
    <col min="13824" max="13824" width="20.5703125" style="31" customWidth="1"/>
    <col min="13825" max="13825" width="13.28515625" style="31" customWidth="1"/>
    <col min="13826" max="13826" width="23.5703125" style="31" customWidth="1"/>
    <col min="13827" max="13827" width="20.140625" style="31" customWidth="1"/>
    <col min="13828" max="13828" width="12" style="31" customWidth="1"/>
    <col min="13829" max="13834" width="11.42578125" style="31" customWidth="1"/>
    <col min="13835" max="13838" width="11.42578125" style="31"/>
    <col min="13839" max="13839" width="17.42578125" style="31" customWidth="1"/>
    <col min="13840" max="14073" width="11.42578125" style="31"/>
    <col min="14074" max="14074" width="4.5703125" style="31" customWidth="1"/>
    <col min="14075" max="14075" width="21" style="31" bestFit="1" customWidth="1"/>
    <col min="14076" max="14076" width="11.85546875" style="31" customWidth="1"/>
    <col min="14077" max="14077" width="18.28515625" style="31" customWidth="1"/>
    <col min="14078" max="14078" width="16.85546875" style="31" customWidth="1"/>
    <col min="14079" max="14079" width="17.28515625" style="31" customWidth="1"/>
    <col min="14080" max="14080" width="20.5703125" style="31" customWidth="1"/>
    <col min="14081" max="14081" width="13.28515625" style="31" customWidth="1"/>
    <col min="14082" max="14082" width="23.5703125" style="31" customWidth="1"/>
    <col min="14083" max="14083" width="20.140625" style="31" customWidth="1"/>
    <col min="14084" max="14084" width="12" style="31" customWidth="1"/>
    <col min="14085" max="14090" width="11.42578125" style="31" customWidth="1"/>
    <col min="14091" max="14094" width="11.42578125" style="31"/>
    <col min="14095" max="14095" width="17.42578125" style="31" customWidth="1"/>
    <col min="14096" max="14329" width="11.42578125" style="31"/>
    <col min="14330" max="14330" width="4.5703125" style="31" customWidth="1"/>
    <col min="14331" max="14331" width="21" style="31" bestFit="1" customWidth="1"/>
    <col min="14332" max="14332" width="11.85546875" style="31" customWidth="1"/>
    <col min="14333" max="14333" width="18.28515625" style="31" customWidth="1"/>
    <col min="14334" max="14334" width="16.85546875" style="31" customWidth="1"/>
    <col min="14335" max="14335" width="17.28515625" style="31" customWidth="1"/>
    <col min="14336" max="14336" width="20.5703125" style="31" customWidth="1"/>
    <col min="14337" max="14337" width="13.28515625" style="31" customWidth="1"/>
    <col min="14338" max="14338" width="23.5703125" style="31" customWidth="1"/>
    <col min="14339" max="14339" width="20.140625" style="31" customWidth="1"/>
    <col min="14340" max="14340" width="12" style="31" customWidth="1"/>
    <col min="14341" max="14346" width="11.42578125" style="31" customWidth="1"/>
    <col min="14347" max="14350" width="11.42578125" style="31"/>
    <col min="14351" max="14351" width="17.42578125" style="31" customWidth="1"/>
    <col min="14352" max="14585" width="11.42578125" style="31"/>
    <col min="14586" max="14586" width="4.5703125" style="31" customWidth="1"/>
    <col min="14587" max="14587" width="21" style="31" bestFit="1" customWidth="1"/>
    <col min="14588" max="14588" width="11.85546875" style="31" customWidth="1"/>
    <col min="14589" max="14589" width="18.28515625" style="31" customWidth="1"/>
    <col min="14590" max="14590" width="16.85546875" style="31" customWidth="1"/>
    <col min="14591" max="14591" width="17.28515625" style="31" customWidth="1"/>
    <col min="14592" max="14592" width="20.5703125" style="31" customWidth="1"/>
    <col min="14593" max="14593" width="13.28515625" style="31" customWidth="1"/>
    <col min="14594" max="14594" width="23.5703125" style="31" customWidth="1"/>
    <col min="14595" max="14595" width="20.140625" style="31" customWidth="1"/>
    <col min="14596" max="14596" width="12" style="31" customWidth="1"/>
    <col min="14597" max="14602" width="11.42578125" style="31" customWidth="1"/>
    <col min="14603" max="14606" width="11.42578125" style="31"/>
    <col min="14607" max="14607" width="17.42578125" style="31" customWidth="1"/>
    <col min="14608" max="14841" width="11.42578125" style="31"/>
    <col min="14842" max="14842" width="4.5703125" style="31" customWidth="1"/>
    <col min="14843" max="14843" width="21" style="31" bestFit="1" customWidth="1"/>
    <col min="14844" max="14844" width="11.85546875" style="31" customWidth="1"/>
    <col min="14845" max="14845" width="18.28515625" style="31" customWidth="1"/>
    <col min="14846" max="14846" width="16.85546875" style="31" customWidth="1"/>
    <col min="14847" max="14847" width="17.28515625" style="31" customWidth="1"/>
    <col min="14848" max="14848" width="20.5703125" style="31" customWidth="1"/>
    <col min="14849" max="14849" width="13.28515625" style="31" customWidth="1"/>
    <col min="14850" max="14850" width="23.5703125" style="31" customWidth="1"/>
    <col min="14851" max="14851" width="20.140625" style="31" customWidth="1"/>
    <col min="14852" max="14852" width="12" style="31" customWidth="1"/>
    <col min="14853" max="14858" width="11.42578125" style="31" customWidth="1"/>
    <col min="14859" max="14862" width="11.42578125" style="31"/>
    <col min="14863" max="14863" width="17.42578125" style="31" customWidth="1"/>
    <col min="14864" max="15097" width="11.42578125" style="31"/>
    <col min="15098" max="15098" width="4.5703125" style="31" customWidth="1"/>
    <col min="15099" max="15099" width="21" style="31" bestFit="1" customWidth="1"/>
    <col min="15100" max="15100" width="11.85546875" style="31" customWidth="1"/>
    <col min="15101" max="15101" width="18.28515625" style="31" customWidth="1"/>
    <col min="15102" max="15102" width="16.85546875" style="31" customWidth="1"/>
    <col min="15103" max="15103" width="17.28515625" style="31" customWidth="1"/>
    <col min="15104" max="15104" width="20.5703125" style="31" customWidth="1"/>
    <col min="15105" max="15105" width="13.28515625" style="31" customWidth="1"/>
    <col min="15106" max="15106" width="23.5703125" style="31" customWidth="1"/>
    <col min="15107" max="15107" width="20.140625" style="31" customWidth="1"/>
    <col min="15108" max="15108" width="12" style="31" customWidth="1"/>
    <col min="15109" max="15114" width="11.42578125" style="31" customWidth="1"/>
    <col min="15115" max="15118" width="11.42578125" style="31"/>
    <col min="15119" max="15119" width="17.42578125" style="31" customWidth="1"/>
    <col min="15120" max="15353" width="11.42578125" style="31"/>
    <col min="15354" max="15354" width="4.5703125" style="31" customWidth="1"/>
    <col min="15355" max="15355" width="21" style="31" bestFit="1" customWidth="1"/>
    <col min="15356" max="15356" width="11.85546875" style="31" customWidth="1"/>
    <col min="15357" max="15357" width="18.28515625" style="31" customWidth="1"/>
    <col min="15358" max="15358" width="16.85546875" style="31" customWidth="1"/>
    <col min="15359" max="15359" width="17.28515625" style="31" customWidth="1"/>
    <col min="15360" max="15360" width="20.5703125" style="31" customWidth="1"/>
    <col min="15361" max="15361" width="13.28515625" style="31" customWidth="1"/>
    <col min="15362" max="15362" width="23.5703125" style="31" customWidth="1"/>
    <col min="15363" max="15363" width="20.140625" style="31" customWidth="1"/>
    <col min="15364" max="15364" width="12" style="31" customWidth="1"/>
    <col min="15365" max="15370" width="11.42578125" style="31" customWidth="1"/>
    <col min="15371" max="15374" width="11.42578125" style="31"/>
    <col min="15375" max="15375" width="17.42578125" style="31" customWidth="1"/>
    <col min="15376" max="15609" width="11.42578125" style="31"/>
    <col min="15610" max="15610" width="4.5703125" style="31" customWidth="1"/>
    <col min="15611" max="15611" width="21" style="31" bestFit="1" customWidth="1"/>
    <col min="15612" max="15612" width="11.85546875" style="31" customWidth="1"/>
    <col min="15613" max="15613" width="18.28515625" style="31" customWidth="1"/>
    <col min="15614" max="15614" width="16.85546875" style="31" customWidth="1"/>
    <col min="15615" max="15615" width="17.28515625" style="31" customWidth="1"/>
    <col min="15616" max="15616" width="20.5703125" style="31" customWidth="1"/>
    <col min="15617" max="15617" width="13.28515625" style="31" customWidth="1"/>
    <col min="15618" max="15618" width="23.5703125" style="31" customWidth="1"/>
    <col min="15619" max="15619" width="20.140625" style="31" customWidth="1"/>
    <col min="15620" max="15620" width="12" style="31" customWidth="1"/>
    <col min="15621" max="15626" width="11.42578125" style="31" customWidth="1"/>
    <col min="15627" max="15630" width="11.42578125" style="31"/>
    <col min="15631" max="15631" width="17.42578125" style="31" customWidth="1"/>
    <col min="15632" max="15865" width="11.42578125" style="31"/>
    <col min="15866" max="15866" width="4.5703125" style="31" customWidth="1"/>
    <col min="15867" max="15867" width="21" style="31" bestFit="1" customWidth="1"/>
    <col min="15868" max="15868" width="11.85546875" style="31" customWidth="1"/>
    <col min="15869" max="15869" width="18.28515625" style="31" customWidth="1"/>
    <col min="15870" max="15870" width="16.85546875" style="31" customWidth="1"/>
    <col min="15871" max="15871" width="17.28515625" style="31" customWidth="1"/>
    <col min="15872" max="15872" width="20.5703125" style="31" customWidth="1"/>
    <col min="15873" max="15873" width="13.28515625" style="31" customWidth="1"/>
    <col min="15874" max="15874" width="23.5703125" style="31" customWidth="1"/>
    <col min="15875" max="15875" width="20.140625" style="31" customWidth="1"/>
    <col min="15876" max="15876" width="12" style="31" customWidth="1"/>
    <col min="15877" max="15882" width="11.42578125" style="31" customWidth="1"/>
    <col min="15883" max="15886" width="11.42578125" style="31"/>
    <col min="15887" max="15887" width="17.42578125" style="31" customWidth="1"/>
    <col min="15888" max="16121" width="11.42578125" style="31"/>
    <col min="16122" max="16122" width="4.5703125" style="31" customWidth="1"/>
    <col min="16123" max="16123" width="21" style="31" bestFit="1" customWidth="1"/>
    <col min="16124" max="16124" width="11.85546875" style="31" customWidth="1"/>
    <col min="16125" max="16125" width="18.28515625" style="31" customWidth="1"/>
    <col min="16126" max="16126" width="16.85546875" style="31" customWidth="1"/>
    <col min="16127" max="16127" width="17.28515625" style="31" customWidth="1"/>
    <col min="16128" max="16128" width="20.5703125" style="31" customWidth="1"/>
    <col min="16129" max="16129" width="13.28515625" style="31" customWidth="1"/>
    <col min="16130" max="16130" width="23.5703125" style="31" customWidth="1"/>
    <col min="16131" max="16131" width="20.140625" style="31" customWidth="1"/>
    <col min="16132" max="16132" width="12" style="31" customWidth="1"/>
    <col min="16133" max="16138" width="11.42578125" style="31" customWidth="1"/>
    <col min="16139" max="16142" width="11.42578125" style="31"/>
    <col min="16143" max="16143" width="17.42578125" style="31" customWidth="1"/>
    <col min="16144" max="16384" width="11.42578125" style="31"/>
  </cols>
  <sheetData>
    <row r="1" spans="2:249" s="30" customFormat="1" ht="26.25" customHeight="1" x14ac:dyDescent="0.35">
      <c r="D1" s="26" t="s">
        <v>2</v>
      </c>
      <c r="E1" s="29"/>
      <c r="F1" s="29"/>
      <c r="G1" s="29"/>
      <c r="H1" s="29"/>
      <c r="I1" s="29"/>
    </row>
    <row r="2" spans="2:249" s="30" customFormat="1" ht="20.25" customHeight="1" x14ac:dyDescent="0.35">
      <c r="D2" s="26" t="s">
        <v>12</v>
      </c>
      <c r="E2" s="29"/>
      <c r="F2" s="29"/>
      <c r="G2" s="29"/>
      <c r="H2" s="29"/>
      <c r="I2" s="29"/>
    </row>
    <row r="3" spans="2:249" s="30" customFormat="1" ht="15.75" customHeight="1" x14ac:dyDescent="0.35">
      <c r="D3" s="26" t="s">
        <v>10</v>
      </c>
      <c r="E3" s="29"/>
      <c r="F3" s="29"/>
      <c r="G3" s="29"/>
      <c r="H3" s="29"/>
      <c r="I3" s="29"/>
    </row>
    <row r="4" spans="2:249" s="30" customFormat="1" ht="12.75" customHeight="1" x14ac:dyDescent="0.35">
      <c r="D4" s="26"/>
      <c r="E4" s="29"/>
      <c r="F4" s="29"/>
      <c r="G4" s="29"/>
      <c r="H4" s="29"/>
      <c r="I4" s="29"/>
    </row>
    <row r="5" spans="2:249" ht="12" customHeight="1" thickBot="1" x14ac:dyDescent="0.25">
      <c r="D5" s="70"/>
      <c r="E5" s="70"/>
      <c r="F5" s="70"/>
      <c r="G5" s="70"/>
      <c r="H5" s="70"/>
      <c r="I5" s="70"/>
    </row>
    <row r="6" spans="2:249" ht="36" customHeight="1" thickTop="1" thickBot="1" x14ac:dyDescent="0.25">
      <c r="D6" s="71" t="s">
        <v>3</v>
      </c>
      <c r="E6" s="71" t="s">
        <v>4</v>
      </c>
      <c r="F6" s="71" t="s">
        <v>13</v>
      </c>
      <c r="G6" s="71" t="s">
        <v>6</v>
      </c>
      <c r="H6" s="71" t="s">
        <v>7</v>
      </c>
      <c r="I6" s="71" t="s">
        <v>8</v>
      </c>
      <c r="J6" s="32"/>
      <c r="K6" s="32"/>
      <c r="L6" s="32"/>
      <c r="M6" s="32"/>
      <c r="N6" s="32"/>
      <c r="O6" s="32"/>
      <c r="P6" s="32"/>
      <c r="Q6" s="32"/>
      <c r="R6" s="32"/>
      <c r="S6" s="32"/>
      <c r="T6" s="32"/>
      <c r="U6" s="32"/>
      <c r="V6" s="32"/>
      <c r="W6" s="32"/>
      <c r="X6" s="32"/>
      <c r="Y6" s="32"/>
      <c r="Z6" s="32"/>
      <c r="AA6" s="32"/>
      <c r="AB6" s="32"/>
      <c r="AC6" s="32"/>
      <c r="AD6" s="32"/>
      <c r="AE6" s="32"/>
      <c r="AF6" s="32"/>
      <c r="AG6" s="32"/>
      <c r="AH6" s="32"/>
      <c r="AI6" s="32"/>
      <c r="AJ6" s="33"/>
      <c r="AK6" s="33"/>
      <c r="AL6" s="33"/>
      <c r="AM6" s="33"/>
      <c r="AN6" s="33"/>
      <c r="AO6" s="33"/>
      <c r="AP6" s="33"/>
      <c r="AQ6" s="33"/>
      <c r="AR6" s="33"/>
      <c r="AS6" s="33"/>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CY6" s="33"/>
      <c r="CZ6" s="33"/>
      <c r="DA6" s="33"/>
      <c r="DB6" s="33"/>
      <c r="DC6" s="33"/>
      <c r="DD6" s="33"/>
      <c r="DE6" s="33"/>
      <c r="DF6" s="33"/>
      <c r="DG6" s="33"/>
      <c r="DH6" s="33"/>
      <c r="DI6" s="33"/>
      <c r="DJ6" s="33"/>
      <c r="DK6" s="33"/>
      <c r="DL6" s="33"/>
      <c r="DM6" s="33"/>
      <c r="DN6" s="33"/>
      <c r="DO6" s="33"/>
      <c r="DP6" s="33"/>
      <c r="DQ6" s="33"/>
      <c r="DR6" s="33"/>
      <c r="DS6" s="33"/>
      <c r="DT6" s="33"/>
      <c r="DU6" s="33"/>
      <c r="DV6" s="33"/>
      <c r="DW6" s="33"/>
      <c r="DX6" s="33"/>
      <c r="DY6" s="33"/>
      <c r="DZ6" s="33"/>
      <c r="EA6" s="33"/>
      <c r="EB6" s="33"/>
      <c r="EC6" s="33"/>
      <c r="ED6" s="33"/>
      <c r="EE6" s="33"/>
      <c r="EF6" s="33"/>
      <c r="EG6" s="33"/>
      <c r="EH6" s="33"/>
      <c r="EI6" s="33"/>
      <c r="EJ6" s="33"/>
      <c r="EK6" s="33"/>
      <c r="EL6" s="33"/>
      <c r="EM6" s="33"/>
      <c r="EN6" s="33"/>
      <c r="EO6" s="33"/>
      <c r="EP6" s="33"/>
      <c r="EQ6" s="33"/>
      <c r="ER6" s="33"/>
      <c r="ES6" s="33"/>
      <c r="ET6" s="33"/>
      <c r="EU6" s="33"/>
      <c r="EV6" s="33"/>
      <c r="EW6" s="33"/>
      <c r="EX6" s="33"/>
      <c r="EY6" s="33"/>
      <c r="EZ6" s="33"/>
      <c r="FA6" s="33"/>
      <c r="FB6" s="33"/>
      <c r="FC6" s="33"/>
      <c r="FD6" s="33"/>
      <c r="FE6" s="33"/>
      <c r="FF6" s="33"/>
      <c r="FG6" s="33"/>
      <c r="FH6" s="33"/>
      <c r="FI6" s="33"/>
      <c r="FJ6" s="33"/>
      <c r="FK6" s="33"/>
      <c r="FL6" s="33"/>
      <c r="FM6" s="33"/>
      <c r="FN6" s="33"/>
      <c r="FO6" s="33"/>
      <c r="FP6" s="33"/>
      <c r="FQ6" s="33"/>
      <c r="FR6" s="33"/>
      <c r="FS6" s="33"/>
      <c r="FT6" s="33"/>
      <c r="FU6" s="33"/>
      <c r="FV6" s="33"/>
      <c r="FW6" s="33"/>
      <c r="FX6" s="33"/>
      <c r="FY6" s="33"/>
      <c r="FZ6" s="33"/>
      <c r="GA6" s="33"/>
      <c r="GB6" s="33"/>
      <c r="GC6" s="33"/>
      <c r="GD6" s="33"/>
      <c r="GE6" s="33"/>
      <c r="GF6" s="33"/>
      <c r="GG6" s="33"/>
      <c r="GH6" s="33"/>
      <c r="GI6" s="33"/>
      <c r="GJ6" s="33"/>
      <c r="GK6" s="33"/>
      <c r="GL6" s="33"/>
      <c r="GM6" s="33"/>
      <c r="GN6" s="33"/>
      <c r="GO6" s="33"/>
      <c r="GP6" s="33"/>
      <c r="GQ6" s="33"/>
      <c r="GR6" s="33"/>
      <c r="GS6" s="33"/>
      <c r="GT6" s="33"/>
      <c r="GU6" s="33"/>
      <c r="GV6" s="33"/>
      <c r="GW6" s="33"/>
      <c r="GX6" s="33"/>
      <c r="GY6" s="33"/>
      <c r="GZ6" s="33"/>
      <c r="HA6" s="33"/>
      <c r="HB6" s="33"/>
      <c r="HC6" s="33"/>
      <c r="HD6" s="33"/>
      <c r="HE6" s="33"/>
      <c r="HF6" s="33"/>
      <c r="HG6" s="33"/>
      <c r="HH6" s="33"/>
      <c r="HI6" s="33"/>
      <c r="HJ6" s="33"/>
      <c r="HK6" s="33"/>
      <c r="HL6" s="33"/>
      <c r="HM6" s="33"/>
      <c r="HN6" s="33"/>
      <c r="HO6" s="33"/>
      <c r="HP6" s="33"/>
      <c r="HQ6" s="33"/>
      <c r="HR6" s="33"/>
      <c r="HS6" s="33"/>
      <c r="HT6" s="33"/>
      <c r="HU6" s="33"/>
      <c r="HV6" s="33"/>
      <c r="HW6" s="33"/>
      <c r="HX6" s="33"/>
      <c r="HY6" s="33"/>
      <c r="HZ6" s="33"/>
      <c r="IA6" s="33"/>
      <c r="IB6" s="33"/>
      <c r="IC6" s="33"/>
      <c r="ID6" s="33"/>
      <c r="IE6" s="33"/>
      <c r="IF6" s="33"/>
      <c r="IG6" s="33"/>
      <c r="IH6" s="33"/>
      <c r="II6" s="33"/>
      <c r="IJ6" s="33"/>
      <c r="IK6" s="33"/>
      <c r="IL6" s="33"/>
      <c r="IM6" s="33"/>
      <c r="IN6" s="33"/>
      <c r="IO6" s="33"/>
    </row>
    <row r="7" spans="2:249" s="30" customFormat="1" ht="13.5" thickTop="1" x14ac:dyDescent="0.2">
      <c r="D7" s="62" t="s">
        <v>9</v>
      </c>
      <c r="E7" s="63">
        <v>191202</v>
      </c>
      <c r="F7" s="73">
        <v>39.647829167058923</v>
      </c>
      <c r="G7" s="74">
        <v>7580744.2324000001</v>
      </c>
      <c r="H7" s="65" t="s">
        <v>0</v>
      </c>
      <c r="I7" s="62" t="s">
        <v>1</v>
      </c>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c r="DJ7" s="32"/>
      <c r="DK7" s="32"/>
      <c r="DL7" s="32"/>
      <c r="DM7" s="32"/>
      <c r="DN7" s="32"/>
      <c r="DO7" s="32"/>
      <c r="DP7" s="32"/>
      <c r="DQ7" s="32"/>
      <c r="DR7" s="32"/>
      <c r="DS7" s="32"/>
      <c r="DT7" s="32"/>
      <c r="DU7" s="32"/>
      <c r="DV7" s="32"/>
      <c r="DW7" s="32"/>
      <c r="DX7" s="32"/>
      <c r="DY7" s="32"/>
      <c r="DZ7" s="32"/>
      <c r="EA7" s="32"/>
      <c r="EB7" s="32"/>
      <c r="EC7" s="32"/>
      <c r="ED7" s="32"/>
      <c r="EE7" s="32"/>
      <c r="EF7" s="32"/>
      <c r="EG7" s="32"/>
      <c r="EH7" s="32"/>
      <c r="EI7" s="32"/>
      <c r="EJ7" s="32"/>
      <c r="EK7" s="32"/>
      <c r="EL7" s="32"/>
      <c r="EM7" s="32"/>
      <c r="EN7" s="32"/>
      <c r="EO7" s="32"/>
      <c r="EP7" s="32"/>
      <c r="EQ7" s="32"/>
      <c r="ER7" s="32"/>
      <c r="ES7" s="32"/>
      <c r="ET7" s="32"/>
      <c r="EU7" s="32"/>
      <c r="EV7" s="32"/>
      <c r="EW7" s="32"/>
      <c r="EX7" s="32"/>
      <c r="EY7" s="32"/>
      <c r="EZ7" s="32"/>
      <c r="FA7" s="32"/>
      <c r="FB7" s="32"/>
      <c r="FC7" s="32"/>
      <c r="FD7" s="32"/>
      <c r="FE7" s="32"/>
      <c r="FF7" s="32"/>
      <c r="FG7" s="32"/>
      <c r="FH7" s="32"/>
      <c r="FI7" s="32"/>
      <c r="FJ7" s="32"/>
      <c r="FK7" s="32"/>
      <c r="FL7" s="32"/>
      <c r="FM7" s="32"/>
      <c r="FN7" s="32"/>
      <c r="FO7" s="32"/>
      <c r="FP7" s="32"/>
      <c r="FQ7" s="32"/>
      <c r="FR7" s="32"/>
      <c r="FS7" s="32"/>
      <c r="FT7" s="32"/>
      <c r="FU7" s="32"/>
      <c r="FV7" s="32"/>
      <c r="FW7" s="32"/>
      <c r="FX7" s="32"/>
      <c r="FY7" s="32"/>
      <c r="FZ7" s="32"/>
      <c r="GA7" s="32"/>
      <c r="GB7" s="32"/>
      <c r="GC7" s="32"/>
      <c r="GD7" s="32"/>
      <c r="GE7" s="32"/>
      <c r="GF7" s="32"/>
      <c r="GG7" s="32"/>
      <c r="GH7" s="32"/>
      <c r="GI7" s="32"/>
      <c r="GJ7" s="32"/>
      <c r="GK7" s="32"/>
      <c r="GL7" s="32"/>
      <c r="GM7" s="32"/>
      <c r="GN7" s="32"/>
      <c r="GO7" s="32"/>
      <c r="GP7" s="32"/>
      <c r="GQ7" s="32"/>
      <c r="GR7" s="32"/>
      <c r="GS7" s="32"/>
      <c r="GT7" s="32"/>
      <c r="GU7" s="32"/>
      <c r="GV7" s="32"/>
      <c r="GW7" s="32"/>
      <c r="GX7" s="32"/>
      <c r="GY7" s="32"/>
      <c r="GZ7" s="32"/>
      <c r="HA7" s="32"/>
      <c r="HB7" s="32"/>
      <c r="HC7" s="32"/>
      <c r="HD7" s="32"/>
      <c r="HE7" s="32"/>
      <c r="HF7" s="32"/>
      <c r="HG7" s="32"/>
      <c r="HH7" s="32"/>
      <c r="HI7" s="32"/>
      <c r="HJ7" s="32"/>
      <c r="HK7" s="32"/>
      <c r="HL7" s="32"/>
      <c r="HM7" s="32"/>
      <c r="HN7" s="32"/>
      <c r="HO7" s="32"/>
      <c r="HP7" s="32"/>
      <c r="HQ7" s="32"/>
      <c r="HR7" s="32"/>
      <c r="HS7" s="32"/>
      <c r="HT7" s="32"/>
      <c r="HU7" s="32"/>
      <c r="HV7" s="32"/>
      <c r="HW7" s="32"/>
      <c r="HX7" s="32"/>
      <c r="HY7" s="32"/>
      <c r="HZ7" s="32"/>
      <c r="IA7" s="32"/>
      <c r="IB7" s="32"/>
      <c r="IC7" s="32"/>
      <c r="ID7" s="32"/>
      <c r="IE7" s="32"/>
      <c r="IF7" s="32"/>
      <c r="IG7" s="32"/>
      <c r="IH7" s="32"/>
      <c r="II7" s="32"/>
      <c r="IJ7" s="32"/>
      <c r="IK7" s="32"/>
      <c r="IL7" s="32"/>
      <c r="IM7" s="32"/>
      <c r="IN7" s="32"/>
      <c r="IO7" s="32"/>
    </row>
    <row r="8" spans="2:249" s="30" customFormat="1" ht="12.75" customHeight="1" x14ac:dyDescent="0.2">
      <c r="B8" s="92">
        <v>44146</v>
      </c>
      <c r="C8" s="92">
        <v>44148</v>
      </c>
      <c r="D8" s="34" t="s">
        <v>2041</v>
      </c>
      <c r="E8" s="35">
        <v>191202</v>
      </c>
      <c r="F8" s="90">
        <v>39.647829167058923</v>
      </c>
      <c r="G8" s="37">
        <v>7580744.2324000001</v>
      </c>
      <c r="H8" s="38" t="s">
        <v>0</v>
      </c>
      <c r="I8" s="38" t="s">
        <v>1</v>
      </c>
      <c r="J8" s="32"/>
      <c r="K8" s="34"/>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c r="BR8" s="32"/>
      <c r="BS8" s="32"/>
      <c r="BT8" s="32"/>
      <c r="BU8" s="32"/>
      <c r="BV8" s="32"/>
      <c r="BW8" s="32"/>
      <c r="BX8" s="32"/>
      <c r="BY8" s="32"/>
      <c r="BZ8" s="32"/>
      <c r="CA8" s="32"/>
      <c r="CB8" s="32"/>
      <c r="CC8" s="32"/>
      <c r="CD8" s="32"/>
      <c r="CE8" s="32"/>
      <c r="CF8" s="32"/>
      <c r="CG8" s="32"/>
      <c r="CH8" s="32"/>
      <c r="CI8" s="32"/>
      <c r="CJ8" s="32"/>
      <c r="CK8" s="32"/>
      <c r="CL8" s="32"/>
      <c r="CM8" s="32"/>
      <c r="CN8" s="32"/>
      <c r="CO8" s="32"/>
      <c r="CP8" s="32"/>
      <c r="CQ8" s="32"/>
      <c r="CR8" s="32"/>
      <c r="CS8" s="32"/>
      <c r="CT8" s="32"/>
      <c r="CU8" s="32"/>
      <c r="CV8" s="32"/>
      <c r="CW8" s="32"/>
      <c r="CX8" s="32"/>
      <c r="CY8" s="32"/>
      <c r="CZ8" s="32"/>
      <c r="DA8" s="32"/>
      <c r="DB8" s="32"/>
      <c r="DC8" s="32"/>
      <c r="DD8" s="32"/>
      <c r="DE8" s="32"/>
      <c r="DF8" s="32"/>
      <c r="DG8" s="32"/>
      <c r="DH8" s="32"/>
      <c r="DI8" s="32"/>
      <c r="DJ8" s="32"/>
      <c r="DK8" s="32"/>
      <c r="DL8" s="32"/>
      <c r="DM8" s="32"/>
      <c r="DN8" s="32"/>
      <c r="DO8" s="32"/>
      <c r="DP8" s="32"/>
      <c r="DQ8" s="32"/>
      <c r="DR8" s="32"/>
      <c r="DS8" s="32"/>
      <c r="DT8" s="32"/>
      <c r="DU8" s="32"/>
      <c r="DV8" s="32"/>
      <c r="DW8" s="32"/>
      <c r="DX8" s="32"/>
      <c r="DY8" s="32"/>
      <c r="DZ8" s="32"/>
      <c r="EA8" s="32"/>
      <c r="EB8" s="32"/>
      <c r="EC8" s="32"/>
      <c r="ED8" s="32"/>
      <c r="EE8" s="32"/>
      <c r="EF8" s="32"/>
      <c r="EG8" s="32"/>
      <c r="EH8" s="32"/>
      <c r="EI8" s="32"/>
      <c r="EJ8" s="32"/>
      <c r="EK8" s="32"/>
      <c r="EL8" s="32"/>
      <c r="EM8" s="32"/>
      <c r="EN8" s="32"/>
      <c r="EO8" s="32"/>
      <c r="EP8" s="32"/>
      <c r="EQ8" s="32"/>
      <c r="ER8" s="32"/>
      <c r="ES8" s="32"/>
      <c r="ET8" s="32"/>
      <c r="EU8" s="32"/>
      <c r="EV8" s="32"/>
      <c r="EW8" s="32"/>
      <c r="EX8" s="32"/>
      <c r="EY8" s="32"/>
      <c r="EZ8" s="32"/>
      <c r="FA8" s="32"/>
      <c r="FB8" s="32"/>
      <c r="FC8" s="32"/>
      <c r="FD8" s="32"/>
      <c r="FE8" s="32"/>
      <c r="FF8" s="32"/>
      <c r="FG8" s="32"/>
      <c r="FH8" s="32"/>
      <c r="FI8" s="32"/>
      <c r="FJ8" s="32"/>
      <c r="FK8" s="32"/>
      <c r="FL8" s="32"/>
      <c r="FM8" s="32"/>
      <c r="FN8" s="32"/>
      <c r="FO8" s="32"/>
      <c r="FP8" s="32"/>
      <c r="FQ8" s="32"/>
      <c r="FR8" s="32"/>
      <c r="FS8" s="32"/>
      <c r="FT8" s="32"/>
      <c r="FU8" s="32"/>
      <c r="FV8" s="32"/>
      <c r="FW8" s="32"/>
      <c r="FX8" s="32"/>
      <c r="FY8" s="32"/>
      <c r="FZ8" s="32"/>
      <c r="GA8" s="32"/>
      <c r="GB8" s="32"/>
      <c r="GC8" s="32"/>
      <c r="GD8" s="32"/>
      <c r="GE8" s="32"/>
      <c r="GF8" s="32"/>
      <c r="GG8" s="32"/>
      <c r="GH8" s="32"/>
      <c r="GI8" s="32"/>
      <c r="GJ8" s="32"/>
      <c r="GK8" s="32"/>
      <c r="GL8" s="32"/>
      <c r="GM8" s="32"/>
      <c r="GN8" s="32"/>
      <c r="GO8" s="32"/>
      <c r="GP8" s="32"/>
      <c r="GQ8" s="32"/>
      <c r="GR8" s="32"/>
      <c r="GS8" s="32"/>
      <c r="GT8" s="32"/>
      <c r="GU8" s="32"/>
      <c r="GV8" s="32"/>
      <c r="GW8" s="32"/>
      <c r="GX8" s="32"/>
      <c r="GY8" s="32"/>
      <c r="GZ8" s="32"/>
      <c r="HA8" s="32"/>
      <c r="HB8" s="32"/>
      <c r="HC8" s="32"/>
      <c r="HD8" s="32"/>
      <c r="HE8" s="32"/>
      <c r="HF8" s="32"/>
      <c r="HG8" s="32"/>
      <c r="HH8" s="32"/>
      <c r="HI8" s="32"/>
      <c r="HJ8" s="32"/>
      <c r="HK8" s="32"/>
      <c r="HL8" s="32"/>
      <c r="HM8" s="32"/>
      <c r="HN8" s="32"/>
      <c r="HO8" s="32"/>
      <c r="HP8" s="32"/>
      <c r="HQ8" s="32"/>
      <c r="HR8" s="32"/>
      <c r="HS8" s="32"/>
      <c r="HT8" s="32"/>
      <c r="HU8" s="32"/>
      <c r="HV8" s="32"/>
      <c r="HW8" s="32"/>
      <c r="HX8" s="32"/>
      <c r="HY8" s="32"/>
      <c r="HZ8" s="32"/>
      <c r="IA8" s="32"/>
      <c r="IB8" s="32"/>
      <c r="IC8" s="32"/>
      <c r="ID8" s="32"/>
      <c r="IE8" s="32"/>
      <c r="IF8" s="32"/>
      <c r="IG8" s="32"/>
      <c r="IH8" s="32"/>
      <c r="II8" s="32"/>
      <c r="IJ8" s="32"/>
      <c r="IK8" s="32"/>
      <c r="IL8" s="32"/>
      <c r="IM8" s="32"/>
      <c r="IN8" s="32"/>
      <c r="IO8" s="32"/>
    </row>
    <row r="9" spans="2:249" s="30" customFormat="1" ht="12.75" customHeight="1" x14ac:dyDescent="0.2">
      <c r="B9" s="92">
        <v>44151</v>
      </c>
      <c r="C9" s="92">
        <v>44155</v>
      </c>
      <c r="D9" s="34" t="s">
        <v>2039</v>
      </c>
      <c r="E9" s="35" t="s">
        <v>2039</v>
      </c>
      <c r="F9" s="90" t="s">
        <v>2039</v>
      </c>
      <c r="G9" s="37" t="s">
        <v>2039</v>
      </c>
      <c r="H9" s="38" t="s">
        <v>2039</v>
      </c>
      <c r="I9" s="38" t="s">
        <v>2039</v>
      </c>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c r="CZ9" s="32"/>
      <c r="DA9" s="32"/>
      <c r="DB9" s="32"/>
      <c r="DC9" s="32"/>
      <c r="DD9" s="32"/>
      <c r="DE9" s="32"/>
      <c r="DF9" s="32"/>
      <c r="DG9" s="32"/>
      <c r="DH9" s="32"/>
      <c r="DI9" s="32"/>
      <c r="DJ9" s="32"/>
      <c r="DK9" s="32"/>
      <c r="DL9" s="32"/>
      <c r="DM9" s="32"/>
      <c r="DN9" s="32"/>
      <c r="DO9" s="32"/>
      <c r="DP9" s="32"/>
      <c r="DQ9" s="32"/>
      <c r="DR9" s="32"/>
      <c r="DS9" s="32"/>
      <c r="DT9" s="32"/>
      <c r="DU9" s="32"/>
      <c r="DV9" s="32"/>
      <c r="DW9" s="32"/>
      <c r="DX9" s="32"/>
      <c r="DY9" s="32"/>
      <c r="DZ9" s="32"/>
      <c r="EA9" s="32"/>
      <c r="EB9" s="32"/>
      <c r="EC9" s="32"/>
      <c r="ED9" s="32"/>
      <c r="EE9" s="32"/>
      <c r="EF9" s="32"/>
      <c r="EG9" s="32"/>
      <c r="EH9" s="32"/>
      <c r="EI9" s="32"/>
      <c r="EJ9" s="32"/>
      <c r="EK9" s="32"/>
      <c r="EL9" s="32"/>
      <c r="EM9" s="32"/>
      <c r="EN9" s="32"/>
      <c r="EO9" s="32"/>
      <c r="EP9" s="32"/>
      <c r="EQ9" s="32"/>
      <c r="ER9" s="32"/>
      <c r="ES9" s="32"/>
      <c r="ET9" s="32"/>
      <c r="EU9" s="32"/>
      <c r="EV9" s="32"/>
      <c r="EW9" s="32"/>
      <c r="EX9" s="32"/>
      <c r="EY9" s="32"/>
      <c r="EZ9" s="32"/>
      <c r="FA9" s="32"/>
      <c r="FB9" s="32"/>
      <c r="FC9" s="32"/>
      <c r="FD9" s="32"/>
      <c r="FE9" s="32"/>
      <c r="FF9" s="32"/>
      <c r="FG9" s="32"/>
      <c r="FH9" s="32"/>
      <c r="FI9" s="32"/>
      <c r="FJ9" s="32"/>
      <c r="FK9" s="32"/>
      <c r="FL9" s="32"/>
      <c r="FM9" s="32"/>
      <c r="FN9" s="32"/>
      <c r="FO9" s="32"/>
      <c r="FP9" s="32"/>
      <c r="FQ9" s="32"/>
      <c r="FR9" s="32"/>
      <c r="FS9" s="32"/>
      <c r="FT9" s="32"/>
      <c r="FU9" s="32"/>
      <c r="FV9" s="32"/>
      <c r="FW9" s="32"/>
      <c r="FX9" s="32"/>
      <c r="FY9" s="32"/>
      <c r="FZ9" s="32"/>
      <c r="GA9" s="32"/>
      <c r="GB9" s="32"/>
      <c r="GC9" s="32"/>
      <c r="GD9" s="32"/>
      <c r="GE9" s="32"/>
      <c r="GF9" s="32"/>
      <c r="GG9" s="32"/>
      <c r="GH9" s="32"/>
      <c r="GI9" s="32"/>
      <c r="GJ9" s="32"/>
      <c r="GK9" s="32"/>
      <c r="GL9" s="32"/>
      <c r="GM9" s="32"/>
      <c r="GN9" s="32"/>
      <c r="GO9" s="32"/>
      <c r="GP9" s="32"/>
      <c r="GQ9" s="32"/>
      <c r="GR9" s="32"/>
      <c r="GS9" s="32"/>
      <c r="GT9" s="32"/>
      <c r="GU9" s="32"/>
      <c r="GV9" s="32"/>
      <c r="GW9" s="32"/>
      <c r="GX9" s="32"/>
      <c r="GY9" s="32"/>
      <c r="GZ9" s="32"/>
      <c r="HA9" s="32"/>
      <c r="HB9" s="32"/>
      <c r="HC9" s="32"/>
      <c r="HD9" s="32"/>
      <c r="HE9" s="32"/>
      <c r="HF9" s="32"/>
      <c r="HG9" s="32"/>
      <c r="HH9" s="32"/>
      <c r="HI9" s="32"/>
      <c r="HJ9" s="32"/>
      <c r="HK9" s="32"/>
      <c r="HL9" s="32"/>
      <c r="HM9" s="32"/>
      <c r="HN9" s="32"/>
      <c r="HO9" s="32"/>
      <c r="HP9" s="32"/>
      <c r="HQ9" s="32"/>
      <c r="HR9" s="32"/>
      <c r="HS9" s="32"/>
      <c r="HT9" s="32"/>
      <c r="HU9" s="32"/>
      <c r="HV9" s="32"/>
      <c r="HW9" s="32"/>
      <c r="HX9" s="32"/>
      <c r="HY9" s="32"/>
      <c r="HZ9" s="32"/>
      <c r="IA9" s="32"/>
      <c r="IB9" s="32"/>
      <c r="IC9" s="32"/>
      <c r="ID9" s="32"/>
      <c r="IE9" s="32"/>
      <c r="IF9" s="32"/>
      <c r="IG9" s="32"/>
      <c r="IH9" s="32"/>
      <c r="II9" s="32"/>
      <c r="IJ9" s="32"/>
      <c r="IK9" s="32"/>
      <c r="IL9" s="32"/>
      <c r="IM9" s="32"/>
      <c r="IN9" s="32"/>
      <c r="IO9" s="32"/>
    </row>
    <row r="10" spans="2:249" s="30" customFormat="1" ht="12.75" customHeight="1" x14ac:dyDescent="0.2">
      <c r="B10" s="92">
        <v>44158</v>
      </c>
      <c r="C10" s="92">
        <v>44162</v>
      </c>
      <c r="D10" s="34" t="s">
        <v>2039</v>
      </c>
      <c r="E10" s="35" t="s">
        <v>2039</v>
      </c>
      <c r="F10" s="90" t="s">
        <v>2039</v>
      </c>
      <c r="G10" s="37" t="s">
        <v>2039</v>
      </c>
      <c r="H10" s="38" t="s">
        <v>2039</v>
      </c>
      <c r="I10" s="38" t="s">
        <v>2039</v>
      </c>
      <c r="J10" s="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c r="CZ10" s="32"/>
      <c r="DA10" s="32"/>
      <c r="DB10" s="32"/>
      <c r="DC10" s="32"/>
      <c r="DD10" s="32"/>
      <c r="DE10" s="32"/>
      <c r="DF10" s="32"/>
      <c r="DG10" s="32"/>
      <c r="DH10" s="32"/>
      <c r="DI10" s="32"/>
      <c r="DJ10" s="32"/>
      <c r="DK10" s="32"/>
      <c r="DL10" s="32"/>
      <c r="DM10" s="32"/>
      <c r="DN10" s="32"/>
      <c r="DO10" s="32"/>
      <c r="DP10" s="32"/>
      <c r="DQ10" s="32"/>
      <c r="DR10" s="32"/>
      <c r="DS10" s="32"/>
      <c r="DT10" s="32"/>
      <c r="DU10" s="32"/>
      <c r="DV10" s="32"/>
      <c r="DW10" s="32"/>
      <c r="DX10" s="32"/>
      <c r="DY10" s="32"/>
      <c r="DZ10" s="32"/>
      <c r="EA10" s="32"/>
      <c r="EB10" s="32"/>
      <c r="EC10" s="32"/>
      <c r="ED10" s="32"/>
      <c r="EE10" s="32"/>
      <c r="EF10" s="32"/>
      <c r="EG10" s="32"/>
      <c r="EH10" s="32"/>
      <c r="EI10" s="32"/>
      <c r="EJ10" s="32"/>
      <c r="EK10" s="32"/>
      <c r="EL10" s="32"/>
      <c r="EM10" s="32"/>
      <c r="EN10" s="32"/>
      <c r="EO10" s="32"/>
      <c r="EP10" s="32"/>
      <c r="EQ10" s="32"/>
      <c r="ER10" s="32"/>
      <c r="ES10" s="32"/>
      <c r="ET10" s="32"/>
      <c r="EU10" s="32"/>
      <c r="EV10" s="32"/>
      <c r="EW10" s="32"/>
      <c r="EX10" s="32"/>
      <c r="EY10" s="32"/>
      <c r="EZ10" s="32"/>
      <c r="FA10" s="32"/>
      <c r="FB10" s="32"/>
      <c r="FC10" s="32"/>
      <c r="FD10" s="32"/>
      <c r="FE10" s="32"/>
      <c r="FF10" s="32"/>
      <c r="FG10" s="32"/>
      <c r="FH10" s="32"/>
      <c r="FI10" s="32"/>
      <c r="FJ10" s="32"/>
      <c r="FK10" s="32"/>
      <c r="FL10" s="32"/>
      <c r="FM10" s="32"/>
      <c r="FN10" s="32"/>
      <c r="FO10" s="32"/>
      <c r="FP10" s="32"/>
      <c r="FQ10" s="32"/>
      <c r="FR10" s="32"/>
      <c r="FS10" s="32"/>
      <c r="FT10" s="32"/>
      <c r="FU10" s="32"/>
      <c r="FV10" s="32"/>
      <c r="FW10" s="32"/>
      <c r="FX10" s="32"/>
      <c r="FY10" s="32"/>
      <c r="FZ10" s="32"/>
      <c r="GA10" s="32"/>
      <c r="GB10" s="32"/>
      <c r="GC10" s="32"/>
      <c r="GD10" s="32"/>
      <c r="GE10" s="32"/>
      <c r="GF10" s="32"/>
      <c r="GG10" s="32"/>
      <c r="GH10" s="32"/>
      <c r="GI10" s="32"/>
      <c r="GJ10" s="32"/>
      <c r="GK10" s="32"/>
      <c r="GL10" s="32"/>
      <c r="GM10" s="32"/>
      <c r="GN10" s="32"/>
      <c r="GO10" s="32"/>
      <c r="GP10" s="32"/>
      <c r="GQ10" s="32"/>
      <c r="GR10" s="32"/>
      <c r="GS10" s="32"/>
      <c r="GT10" s="32"/>
      <c r="GU10" s="32"/>
      <c r="GV10" s="32"/>
      <c r="GW10" s="32"/>
      <c r="GX10" s="32"/>
      <c r="GY10" s="32"/>
      <c r="GZ10" s="32"/>
      <c r="HA10" s="32"/>
      <c r="HB10" s="32"/>
      <c r="HC10" s="32"/>
      <c r="HD10" s="32"/>
      <c r="HE10" s="32"/>
      <c r="HF10" s="32"/>
      <c r="HG10" s="32"/>
      <c r="HH10" s="32"/>
      <c r="HI10" s="32"/>
      <c r="HJ10" s="32"/>
      <c r="HK10" s="32"/>
      <c r="HL10" s="32"/>
      <c r="HM10" s="32"/>
      <c r="HN10" s="32"/>
      <c r="HO10" s="32"/>
      <c r="HP10" s="32"/>
      <c r="HQ10" s="32"/>
      <c r="HR10" s="32"/>
      <c r="HS10" s="32"/>
      <c r="HT10" s="32"/>
      <c r="HU10" s="32"/>
      <c r="HV10" s="32"/>
      <c r="HW10" s="32"/>
      <c r="HX10" s="32"/>
      <c r="HY10" s="32"/>
      <c r="HZ10" s="32"/>
      <c r="IA10" s="32"/>
      <c r="IB10" s="32"/>
      <c r="IC10" s="32"/>
      <c r="ID10" s="32"/>
      <c r="IE10" s="32"/>
      <c r="IF10" s="32"/>
      <c r="IG10" s="32"/>
      <c r="IH10" s="32"/>
      <c r="II10" s="32"/>
      <c r="IJ10" s="32"/>
      <c r="IK10" s="32"/>
      <c r="IL10" s="32"/>
      <c r="IM10" s="32"/>
      <c r="IN10" s="32"/>
      <c r="IO10" s="32"/>
    </row>
    <row r="11" spans="2:249" s="30" customFormat="1" x14ac:dyDescent="0.2">
      <c r="B11" s="92">
        <v>44165</v>
      </c>
      <c r="C11" s="92">
        <v>44169</v>
      </c>
      <c r="D11" s="34" t="s">
        <v>2039</v>
      </c>
      <c r="E11" s="35" t="s">
        <v>2039</v>
      </c>
      <c r="F11" s="90" t="s">
        <v>2039</v>
      </c>
      <c r="G11" s="37" t="s">
        <v>2039</v>
      </c>
      <c r="H11" s="38" t="s">
        <v>2039</v>
      </c>
      <c r="I11" s="38" t="s">
        <v>2039</v>
      </c>
      <c r="J11" s="32"/>
      <c r="K11" s="32"/>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c r="BQ11" s="32"/>
      <c r="BR11" s="32"/>
      <c r="BS11" s="32"/>
      <c r="BT11" s="32"/>
      <c r="BU11" s="32"/>
      <c r="BV11" s="32"/>
      <c r="BW11" s="32"/>
      <c r="BX11" s="32"/>
      <c r="BY11" s="32"/>
      <c r="BZ11" s="32"/>
      <c r="CA11" s="32"/>
      <c r="CB11" s="32"/>
      <c r="CC11" s="32"/>
      <c r="CD11" s="32"/>
      <c r="CE11" s="32"/>
      <c r="CF11" s="32"/>
      <c r="CG11" s="32"/>
      <c r="CH11" s="32"/>
      <c r="CI11" s="32"/>
      <c r="CJ11" s="32"/>
      <c r="CK11" s="32"/>
      <c r="CL11" s="32"/>
      <c r="CM11" s="32"/>
      <c r="CN11" s="32"/>
      <c r="CO11" s="32"/>
      <c r="CP11" s="32"/>
      <c r="CQ11" s="32"/>
      <c r="CR11" s="32"/>
      <c r="CS11" s="32"/>
      <c r="CT11" s="32"/>
      <c r="CU11" s="32"/>
      <c r="CV11" s="32"/>
      <c r="CW11" s="32"/>
      <c r="CX11" s="32"/>
      <c r="CY11" s="32"/>
      <c r="CZ11" s="32"/>
      <c r="DA11" s="32"/>
      <c r="DB11" s="32"/>
      <c r="DC11" s="32"/>
      <c r="DD11" s="32"/>
      <c r="DE11" s="32"/>
      <c r="DF11" s="32"/>
      <c r="DG11" s="32"/>
      <c r="DH11" s="32"/>
      <c r="DI11" s="32"/>
      <c r="DJ11" s="32"/>
      <c r="DK11" s="32"/>
      <c r="DL11" s="32"/>
      <c r="DM11" s="32"/>
      <c r="DN11" s="32"/>
      <c r="DO11" s="32"/>
      <c r="DP11" s="32"/>
      <c r="DQ11" s="32"/>
      <c r="DR11" s="32"/>
      <c r="DS11" s="32"/>
      <c r="DT11" s="32"/>
      <c r="DU11" s="32"/>
      <c r="DV11" s="32"/>
      <c r="DW11" s="32"/>
      <c r="DX11" s="32"/>
      <c r="DY11" s="32"/>
      <c r="DZ11" s="32"/>
      <c r="EA11" s="32"/>
      <c r="EB11" s="32"/>
      <c r="EC11" s="32"/>
      <c r="ED11" s="32"/>
      <c r="EE11" s="32"/>
      <c r="EF11" s="32"/>
      <c r="EG11" s="32"/>
      <c r="EH11" s="32"/>
      <c r="EI11" s="32"/>
      <c r="EJ11" s="32"/>
      <c r="EK11" s="32"/>
      <c r="EL11" s="32"/>
      <c r="EM11" s="32"/>
      <c r="EN11" s="32"/>
      <c r="EO11" s="32"/>
      <c r="EP11" s="32"/>
      <c r="EQ11" s="32"/>
      <c r="ER11" s="32"/>
      <c r="ES11" s="32"/>
      <c r="ET11" s="32"/>
      <c r="EU11" s="32"/>
      <c r="EV11" s="32"/>
      <c r="EW11" s="32"/>
      <c r="EX11" s="32"/>
      <c r="EY11" s="32"/>
      <c r="EZ11" s="32"/>
      <c r="FA11" s="32"/>
      <c r="FB11" s="32"/>
      <c r="FC11" s="32"/>
      <c r="FD11" s="32"/>
      <c r="FE11" s="32"/>
      <c r="FF11" s="32"/>
      <c r="FG11" s="32"/>
      <c r="FH11" s="32"/>
      <c r="FI11" s="32"/>
      <c r="FJ11" s="32"/>
      <c r="FK11" s="32"/>
      <c r="FL11" s="32"/>
      <c r="FM11" s="32"/>
      <c r="FN11" s="32"/>
      <c r="FO11" s="32"/>
      <c r="FP11" s="32"/>
      <c r="FQ11" s="32"/>
      <c r="FR11" s="32"/>
      <c r="FS11" s="32"/>
      <c r="FT11" s="32"/>
      <c r="FU11" s="32"/>
      <c r="FV11" s="32"/>
      <c r="FW11" s="32"/>
      <c r="FX11" s="32"/>
      <c r="FY11" s="32"/>
      <c r="FZ11" s="32"/>
      <c r="GA11" s="32"/>
      <c r="GB11" s="32"/>
      <c r="GC11" s="32"/>
      <c r="GD11" s="32"/>
      <c r="GE11" s="32"/>
      <c r="GF11" s="32"/>
      <c r="GG11" s="32"/>
      <c r="GH11" s="32"/>
      <c r="GI11" s="32"/>
      <c r="GJ11" s="32"/>
      <c r="GK11" s="32"/>
      <c r="GL11" s="32"/>
      <c r="GM11" s="32"/>
      <c r="GN11" s="32"/>
      <c r="GO11" s="32"/>
      <c r="GP11" s="32"/>
      <c r="GQ11" s="32"/>
      <c r="GR11" s="32"/>
      <c r="GS11" s="32"/>
      <c r="GT11" s="32"/>
      <c r="GU11" s="32"/>
      <c r="GV11" s="32"/>
      <c r="GW11" s="32"/>
      <c r="GX11" s="32"/>
      <c r="GY11" s="32"/>
      <c r="GZ11" s="32"/>
      <c r="HA11" s="32"/>
      <c r="HB11" s="32"/>
      <c r="HC11" s="32"/>
      <c r="HD11" s="32"/>
      <c r="HE11" s="32"/>
      <c r="HF11" s="32"/>
      <c r="HG11" s="32"/>
      <c r="HH11" s="32"/>
      <c r="HI11" s="32"/>
      <c r="HJ11" s="32"/>
      <c r="HK11" s="32"/>
      <c r="HL11" s="32"/>
      <c r="HM11" s="32"/>
      <c r="HN11" s="32"/>
      <c r="HO11" s="32"/>
      <c r="HP11" s="32"/>
      <c r="HQ11" s="32"/>
      <c r="HR11" s="32"/>
      <c r="HS11" s="32"/>
      <c r="HT11" s="32"/>
      <c r="HU11" s="32"/>
      <c r="HV11" s="32"/>
      <c r="HW11" s="32"/>
      <c r="HX11" s="32"/>
      <c r="HY11" s="32"/>
      <c r="HZ11" s="32"/>
      <c r="IA11" s="32"/>
      <c r="IB11" s="32"/>
      <c r="IC11" s="32"/>
      <c r="ID11" s="32"/>
      <c r="IE11" s="32"/>
      <c r="IF11" s="32"/>
      <c r="IG11" s="32"/>
      <c r="IH11" s="32"/>
      <c r="II11" s="32"/>
      <c r="IJ11" s="32"/>
      <c r="IK11" s="32"/>
      <c r="IL11" s="32"/>
      <c r="IM11" s="32"/>
      <c r="IN11" s="32"/>
      <c r="IO11" s="32"/>
    </row>
    <row r="12" spans="2:249" s="30" customFormat="1" x14ac:dyDescent="0.2">
      <c r="B12" s="92">
        <v>44172</v>
      </c>
      <c r="C12" s="92">
        <v>44176</v>
      </c>
      <c r="D12" s="34" t="s">
        <v>2039</v>
      </c>
      <c r="E12" s="35" t="s">
        <v>2039</v>
      </c>
      <c r="F12" s="90" t="s">
        <v>2039</v>
      </c>
      <c r="G12" s="37" t="s">
        <v>2039</v>
      </c>
      <c r="H12" s="38" t="s">
        <v>2039</v>
      </c>
      <c r="I12" s="38" t="s">
        <v>2039</v>
      </c>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2"/>
      <c r="CK12" s="32"/>
      <c r="CL12" s="32"/>
      <c r="CM12" s="32"/>
      <c r="CN12" s="32"/>
      <c r="CO12" s="32"/>
      <c r="CP12" s="32"/>
      <c r="CQ12" s="32"/>
      <c r="CR12" s="32"/>
      <c r="CS12" s="32"/>
      <c r="CT12" s="32"/>
      <c r="CU12" s="32"/>
      <c r="CV12" s="32"/>
      <c r="CW12" s="32"/>
      <c r="CX12" s="32"/>
      <c r="CY12" s="32"/>
      <c r="CZ12" s="32"/>
      <c r="DA12" s="32"/>
      <c r="DB12" s="32"/>
      <c r="DC12" s="32"/>
      <c r="DD12" s="32"/>
      <c r="DE12" s="32"/>
      <c r="DF12" s="32"/>
      <c r="DG12" s="32"/>
      <c r="DH12" s="32"/>
      <c r="DI12" s="32"/>
      <c r="DJ12" s="32"/>
      <c r="DK12" s="32"/>
      <c r="DL12" s="32"/>
      <c r="DM12" s="32"/>
      <c r="DN12" s="32"/>
      <c r="DO12" s="32"/>
      <c r="DP12" s="32"/>
      <c r="DQ12" s="32"/>
      <c r="DR12" s="32"/>
      <c r="DS12" s="32"/>
      <c r="DT12" s="32"/>
      <c r="DU12" s="32"/>
      <c r="DV12" s="32"/>
      <c r="DW12" s="32"/>
      <c r="DX12" s="32"/>
      <c r="DY12" s="32"/>
      <c r="DZ12" s="32"/>
      <c r="EA12" s="32"/>
      <c r="EB12" s="32"/>
      <c r="EC12" s="32"/>
      <c r="ED12" s="32"/>
      <c r="EE12" s="32"/>
      <c r="EF12" s="32"/>
      <c r="EG12" s="32"/>
      <c r="EH12" s="32"/>
      <c r="EI12" s="32"/>
      <c r="EJ12" s="32"/>
      <c r="EK12" s="32"/>
      <c r="EL12" s="32"/>
      <c r="EM12" s="32"/>
      <c r="EN12" s="32"/>
      <c r="EO12" s="32"/>
      <c r="EP12" s="32"/>
      <c r="EQ12" s="32"/>
      <c r="ER12" s="32"/>
      <c r="ES12" s="32"/>
      <c r="ET12" s="32"/>
      <c r="EU12" s="32"/>
      <c r="EV12" s="32"/>
      <c r="EW12" s="32"/>
      <c r="EX12" s="32"/>
      <c r="EY12" s="32"/>
      <c r="EZ12" s="32"/>
      <c r="FA12" s="32"/>
      <c r="FB12" s="32"/>
      <c r="FC12" s="32"/>
      <c r="FD12" s="32"/>
      <c r="FE12" s="32"/>
      <c r="FF12" s="32"/>
      <c r="FG12" s="32"/>
      <c r="FH12" s="32"/>
      <c r="FI12" s="32"/>
      <c r="FJ12" s="32"/>
      <c r="FK12" s="32"/>
      <c r="FL12" s="32"/>
      <c r="FM12" s="32"/>
      <c r="FN12" s="32"/>
      <c r="FO12" s="32"/>
      <c r="FP12" s="32"/>
      <c r="FQ12" s="32"/>
      <c r="FR12" s="32"/>
      <c r="FS12" s="32"/>
      <c r="FT12" s="32"/>
      <c r="FU12" s="32"/>
      <c r="FV12" s="32"/>
      <c r="FW12" s="32"/>
      <c r="FX12" s="32"/>
      <c r="FY12" s="32"/>
      <c r="FZ12" s="32"/>
      <c r="GA12" s="32"/>
      <c r="GB12" s="32"/>
      <c r="GC12" s="32"/>
      <c r="GD12" s="32"/>
      <c r="GE12" s="32"/>
      <c r="GF12" s="32"/>
      <c r="GG12" s="32"/>
      <c r="GH12" s="32"/>
      <c r="GI12" s="32"/>
      <c r="GJ12" s="32"/>
      <c r="GK12" s="32"/>
      <c r="GL12" s="32"/>
      <c r="GM12" s="32"/>
      <c r="GN12" s="32"/>
      <c r="GO12" s="32"/>
      <c r="GP12" s="32"/>
      <c r="GQ12" s="32"/>
      <c r="GR12" s="32"/>
      <c r="GS12" s="32"/>
      <c r="GT12" s="32"/>
      <c r="GU12" s="32"/>
      <c r="GV12" s="32"/>
      <c r="GW12" s="32"/>
      <c r="GX12" s="32"/>
      <c r="GY12" s="32"/>
      <c r="GZ12" s="32"/>
      <c r="HA12" s="32"/>
      <c r="HB12" s="32"/>
      <c r="HC12" s="32"/>
      <c r="HD12" s="32"/>
      <c r="HE12" s="32"/>
      <c r="HF12" s="32"/>
      <c r="HG12" s="32"/>
      <c r="HH12" s="32"/>
      <c r="HI12" s="32"/>
      <c r="HJ12" s="32"/>
      <c r="HK12" s="32"/>
      <c r="HL12" s="32"/>
      <c r="HM12" s="32"/>
      <c r="HN12" s="32"/>
      <c r="HO12" s="32"/>
      <c r="HP12" s="32"/>
      <c r="HQ12" s="32"/>
      <c r="HR12" s="32"/>
      <c r="HS12" s="32"/>
      <c r="HT12" s="32"/>
      <c r="HU12" s="32"/>
      <c r="HV12" s="32"/>
      <c r="HW12" s="32"/>
      <c r="HX12" s="32"/>
      <c r="HY12" s="32"/>
      <c r="HZ12" s="32"/>
      <c r="IA12" s="32"/>
      <c r="IB12" s="32"/>
      <c r="IC12" s="32"/>
      <c r="ID12" s="32"/>
      <c r="IE12" s="32"/>
      <c r="IF12" s="32"/>
      <c r="IG12" s="32"/>
      <c r="IH12" s="32"/>
      <c r="II12" s="32"/>
      <c r="IJ12" s="32"/>
      <c r="IK12" s="32"/>
      <c r="IL12" s="32"/>
      <c r="IM12" s="32"/>
      <c r="IN12" s="32"/>
      <c r="IO12" s="32"/>
    </row>
    <row r="13" spans="2:249" s="30" customFormat="1" x14ac:dyDescent="0.2">
      <c r="B13" s="92">
        <v>44179</v>
      </c>
      <c r="C13" s="92">
        <v>44183</v>
      </c>
      <c r="D13" s="34" t="s">
        <v>2039</v>
      </c>
      <c r="E13" s="35" t="s">
        <v>2039</v>
      </c>
      <c r="F13" s="90" t="s">
        <v>2039</v>
      </c>
      <c r="G13" s="37" t="s">
        <v>2039</v>
      </c>
      <c r="H13" s="38" t="s">
        <v>2039</v>
      </c>
      <c r="I13" s="38" t="s">
        <v>2039</v>
      </c>
      <c r="J13" s="32"/>
      <c r="K13" s="32"/>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c r="CQ13" s="32"/>
      <c r="CR13" s="32"/>
      <c r="CS13" s="32"/>
      <c r="CT13" s="32"/>
      <c r="CU13" s="32"/>
      <c r="CV13" s="32"/>
      <c r="CW13" s="32"/>
      <c r="CX13" s="32"/>
      <c r="CY13" s="32"/>
      <c r="CZ13" s="32"/>
      <c r="DA13" s="32"/>
      <c r="DB13" s="32"/>
      <c r="DC13" s="32"/>
      <c r="DD13" s="32"/>
      <c r="DE13" s="32"/>
      <c r="DF13" s="32"/>
      <c r="DG13" s="32"/>
      <c r="DH13" s="32"/>
      <c r="DI13" s="32"/>
      <c r="DJ13" s="32"/>
      <c r="DK13" s="32"/>
      <c r="DL13" s="32"/>
      <c r="DM13" s="32"/>
      <c r="DN13" s="32"/>
      <c r="DO13" s="32"/>
      <c r="DP13" s="32"/>
      <c r="DQ13" s="32"/>
      <c r="DR13" s="32"/>
      <c r="DS13" s="32"/>
      <c r="DT13" s="32"/>
      <c r="DU13" s="32"/>
      <c r="DV13" s="32"/>
      <c r="DW13" s="32"/>
      <c r="DX13" s="32"/>
      <c r="DY13" s="32"/>
      <c r="DZ13" s="32"/>
      <c r="EA13" s="32"/>
      <c r="EB13" s="32"/>
      <c r="EC13" s="32"/>
      <c r="ED13" s="32"/>
      <c r="EE13" s="32"/>
      <c r="EF13" s="32"/>
      <c r="EG13" s="32"/>
      <c r="EH13" s="32"/>
      <c r="EI13" s="32"/>
      <c r="EJ13" s="32"/>
      <c r="EK13" s="32"/>
      <c r="EL13" s="32"/>
      <c r="EM13" s="32"/>
      <c r="EN13" s="32"/>
      <c r="EO13" s="32"/>
      <c r="EP13" s="32"/>
      <c r="EQ13" s="32"/>
      <c r="ER13" s="32"/>
      <c r="ES13" s="32"/>
      <c r="ET13" s="32"/>
      <c r="EU13" s="32"/>
      <c r="EV13" s="32"/>
      <c r="EW13" s="32"/>
      <c r="EX13" s="32"/>
      <c r="EY13" s="32"/>
      <c r="EZ13" s="32"/>
      <c r="FA13" s="32"/>
      <c r="FB13" s="32"/>
      <c r="FC13" s="32"/>
      <c r="FD13" s="32"/>
      <c r="FE13" s="32"/>
      <c r="FF13" s="32"/>
      <c r="FG13" s="32"/>
      <c r="FH13" s="32"/>
      <c r="FI13" s="32"/>
      <c r="FJ13" s="32"/>
      <c r="FK13" s="32"/>
      <c r="FL13" s="32"/>
      <c r="FM13" s="32"/>
      <c r="FN13" s="32"/>
      <c r="FO13" s="32"/>
      <c r="FP13" s="32"/>
      <c r="FQ13" s="32"/>
      <c r="FR13" s="32"/>
      <c r="FS13" s="32"/>
      <c r="FT13" s="32"/>
      <c r="FU13" s="32"/>
      <c r="FV13" s="32"/>
      <c r="FW13" s="32"/>
      <c r="FX13" s="32"/>
      <c r="FY13" s="32"/>
      <c r="FZ13" s="32"/>
      <c r="GA13" s="32"/>
      <c r="GB13" s="32"/>
      <c r="GC13" s="32"/>
      <c r="GD13" s="32"/>
      <c r="GE13" s="32"/>
      <c r="GF13" s="32"/>
      <c r="GG13" s="32"/>
      <c r="GH13" s="32"/>
      <c r="GI13" s="32"/>
      <c r="GJ13" s="32"/>
      <c r="GK13" s="32"/>
      <c r="GL13" s="32"/>
      <c r="GM13" s="32"/>
      <c r="GN13" s="32"/>
      <c r="GO13" s="32"/>
      <c r="GP13" s="32"/>
      <c r="GQ13" s="32"/>
      <c r="GR13" s="32"/>
      <c r="GS13" s="32"/>
      <c r="GT13" s="32"/>
      <c r="GU13" s="32"/>
      <c r="GV13" s="32"/>
      <c r="GW13" s="32"/>
      <c r="GX13" s="32"/>
      <c r="GY13" s="32"/>
      <c r="GZ13" s="32"/>
      <c r="HA13" s="32"/>
      <c r="HB13" s="32"/>
      <c r="HC13" s="32"/>
      <c r="HD13" s="32"/>
      <c r="HE13" s="32"/>
      <c r="HF13" s="32"/>
      <c r="HG13" s="32"/>
      <c r="HH13" s="32"/>
      <c r="HI13" s="32"/>
      <c r="HJ13" s="32"/>
      <c r="HK13" s="32"/>
      <c r="HL13" s="32"/>
      <c r="HM13" s="32"/>
      <c r="HN13" s="32"/>
      <c r="HO13" s="32"/>
      <c r="HP13" s="32"/>
      <c r="HQ13" s="32"/>
      <c r="HR13" s="32"/>
      <c r="HS13" s="32"/>
      <c r="HT13" s="32"/>
      <c r="HU13" s="32"/>
      <c r="HV13" s="32"/>
      <c r="HW13" s="32"/>
      <c r="HX13" s="32"/>
      <c r="HY13" s="32"/>
      <c r="HZ13" s="32"/>
      <c r="IA13" s="32"/>
      <c r="IB13" s="32"/>
      <c r="IC13" s="32"/>
      <c r="ID13" s="32"/>
      <c r="IE13" s="32"/>
      <c r="IF13" s="32"/>
      <c r="IG13" s="32"/>
      <c r="IH13" s="32"/>
      <c r="II13" s="32"/>
      <c r="IJ13" s="32"/>
      <c r="IK13" s="32"/>
      <c r="IL13" s="32"/>
      <c r="IM13" s="32"/>
      <c r="IN13" s="32"/>
      <c r="IO13" s="32"/>
    </row>
    <row r="14" spans="2:249" s="30" customFormat="1" x14ac:dyDescent="0.2">
      <c r="B14" s="92">
        <v>44186</v>
      </c>
      <c r="C14" s="92">
        <v>44182</v>
      </c>
      <c r="D14" s="34" t="s">
        <v>2039</v>
      </c>
      <c r="E14" s="35" t="s">
        <v>2039</v>
      </c>
      <c r="F14" s="90" t="s">
        <v>2039</v>
      </c>
      <c r="G14" s="37" t="s">
        <v>2039</v>
      </c>
      <c r="H14" s="38" t="s">
        <v>2039</v>
      </c>
      <c r="I14" s="38" t="s">
        <v>2039</v>
      </c>
      <c r="J14" s="32"/>
      <c r="K14" s="32"/>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c r="CQ14" s="32"/>
      <c r="CR14" s="32"/>
      <c r="CS14" s="32"/>
      <c r="CT14" s="32"/>
      <c r="CU14" s="32"/>
      <c r="CV14" s="32"/>
      <c r="CW14" s="32"/>
      <c r="CX14" s="32"/>
      <c r="CY14" s="32"/>
      <c r="CZ14" s="32"/>
      <c r="DA14" s="32"/>
      <c r="DB14" s="32"/>
      <c r="DC14" s="32"/>
      <c r="DD14" s="32"/>
      <c r="DE14" s="32"/>
      <c r="DF14" s="32"/>
      <c r="DG14" s="32"/>
      <c r="DH14" s="32"/>
      <c r="DI14" s="32"/>
      <c r="DJ14" s="32"/>
      <c r="DK14" s="32"/>
      <c r="DL14" s="32"/>
      <c r="DM14" s="32"/>
      <c r="DN14" s="32"/>
      <c r="DO14" s="32"/>
      <c r="DP14" s="32"/>
      <c r="DQ14" s="32"/>
      <c r="DR14" s="32"/>
      <c r="DS14" s="32"/>
      <c r="DT14" s="32"/>
      <c r="DU14" s="32"/>
      <c r="DV14" s="32"/>
      <c r="DW14" s="32"/>
      <c r="DX14" s="32"/>
      <c r="DY14" s="32"/>
      <c r="DZ14" s="32"/>
      <c r="EA14" s="32"/>
      <c r="EB14" s="32"/>
      <c r="EC14" s="32"/>
      <c r="ED14" s="32"/>
      <c r="EE14" s="32"/>
      <c r="EF14" s="32"/>
      <c r="EG14" s="32"/>
      <c r="EH14" s="32"/>
      <c r="EI14" s="32"/>
      <c r="EJ14" s="32"/>
      <c r="EK14" s="32"/>
      <c r="EL14" s="32"/>
      <c r="EM14" s="32"/>
      <c r="EN14" s="32"/>
      <c r="EO14" s="32"/>
      <c r="EP14" s="32"/>
      <c r="EQ14" s="32"/>
      <c r="ER14" s="32"/>
      <c r="ES14" s="32"/>
      <c r="ET14" s="32"/>
      <c r="EU14" s="32"/>
      <c r="EV14" s="32"/>
      <c r="EW14" s="32"/>
      <c r="EX14" s="32"/>
      <c r="EY14" s="32"/>
      <c r="EZ14" s="32"/>
      <c r="FA14" s="32"/>
      <c r="FB14" s="32"/>
      <c r="FC14" s="32"/>
      <c r="FD14" s="32"/>
      <c r="FE14" s="32"/>
      <c r="FF14" s="32"/>
      <c r="FG14" s="32"/>
      <c r="FH14" s="32"/>
      <c r="FI14" s="32"/>
      <c r="FJ14" s="32"/>
      <c r="FK14" s="32"/>
      <c r="FL14" s="32"/>
      <c r="FM14" s="32"/>
      <c r="FN14" s="32"/>
      <c r="FO14" s="32"/>
      <c r="FP14" s="32"/>
      <c r="FQ14" s="32"/>
      <c r="FR14" s="32"/>
      <c r="FS14" s="32"/>
      <c r="FT14" s="32"/>
      <c r="FU14" s="32"/>
      <c r="FV14" s="32"/>
      <c r="FW14" s="32"/>
      <c r="FX14" s="32"/>
      <c r="FY14" s="32"/>
      <c r="FZ14" s="32"/>
      <c r="GA14" s="32"/>
      <c r="GB14" s="32"/>
      <c r="GC14" s="32"/>
      <c r="GD14" s="32"/>
      <c r="GE14" s="32"/>
      <c r="GF14" s="32"/>
      <c r="GG14" s="32"/>
      <c r="GH14" s="32"/>
      <c r="GI14" s="32"/>
      <c r="GJ14" s="32"/>
      <c r="GK14" s="32"/>
      <c r="GL14" s="32"/>
      <c r="GM14" s="32"/>
      <c r="GN14" s="32"/>
      <c r="GO14" s="32"/>
      <c r="GP14" s="32"/>
      <c r="GQ14" s="32"/>
      <c r="GR14" s="32"/>
      <c r="GS14" s="32"/>
      <c r="GT14" s="32"/>
      <c r="GU14" s="32"/>
      <c r="GV14" s="32"/>
      <c r="GW14" s="32"/>
      <c r="GX14" s="32"/>
      <c r="GY14" s="32"/>
      <c r="GZ14" s="32"/>
      <c r="HA14" s="32"/>
      <c r="HB14" s="32"/>
      <c r="HC14" s="32"/>
      <c r="HD14" s="32"/>
      <c r="HE14" s="32"/>
      <c r="HF14" s="32"/>
      <c r="HG14" s="32"/>
      <c r="HH14" s="32"/>
      <c r="HI14" s="32"/>
      <c r="HJ14" s="32"/>
      <c r="HK14" s="32"/>
      <c r="HL14" s="32"/>
      <c r="HM14" s="32"/>
      <c r="HN14" s="32"/>
      <c r="HO14" s="32"/>
      <c r="HP14" s="32"/>
      <c r="HQ14" s="32"/>
      <c r="HR14" s="32"/>
      <c r="HS14" s="32"/>
      <c r="HT14" s="32"/>
      <c r="HU14" s="32"/>
      <c r="HV14" s="32"/>
      <c r="HW14" s="32"/>
      <c r="HX14" s="32"/>
      <c r="HY14" s="32"/>
      <c r="HZ14" s="32"/>
      <c r="IA14" s="32"/>
      <c r="IB14" s="32"/>
      <c r="IC14" s="32"/>
      <c r="ID14" s="32"/>
      <c r="IE14" s="32"/>
      <c r="IF14" s="32"/>
      <c r="IG14" s="32"/>
      <c r="IH14" s="32"/>
      <c r="II14" s="32"/>
      <c r="IJ14" s="32"/>
      <c r="IK14" s="32"/>
      <c r="IL14" s="32"/>
      <c r="IM14" s="32"/>
      <c r="IN14" s="32"/>
      <c r="IO14" s="32"/>
    </row>
    <row r="15" spans="2:249" s="30" customFormat="1" x14ac:dyDescent="0.2">
      <c r="B15" s="92"/>
      <c r="C15" s="92"/>
      <c r="D15" s="34"/>
      <c r="E15" s="35"/>
      <c r="F15" s="90"/>
      <c r="G15" s="37"/>
      <c r="H15" s="38"/>
      <c r="I15" s="38"/>
      <c r="J15" s="32"/>
      <c r="K15" s="32"/>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c r="CZ15" s="32"/>
      <c r="DA15" s="32"/>
      <c r="DB15" s="32"/>
      <c r="DC15" s="32"/>
      <c r="DD15" s="32"/>
      <c r="DE15" s="32"/>
      <c r="DF15" s="32"/>
      <c r="DG15" s="32"/>
      <c r="DH15" s="32"/>
      <c r="DI15" s="32"/>
      <c r="DJ15" s="32"/>
      <c r="DK15" s="32"/>
      <c r="DL15" s="32"/>
      <c r="DM15" s="32"/>
      <c r="DN15" s="32"/>
      <c r="DO15" s="32"/>
      <c r="DP15" s="32"/>
      <c r="DQ15" s="32"/>
      <c r="DR15" s="32"/>
      <c r="DS15" s="32"/>
      <c r="DT15" s="32"/>
      <c r="DU15" s="32"/>
      <c r="DV15" s="32"/>
      <c r="DW15" s="32"/>
      <c r="DX15" s="32"/>
      <c r="DY15" s="32"/>
      <c r="DZ15" s="32"/>
      <c r="EA15" s="32"/>
      <c r="EB15" s="32"/>
      <c r="EC15" s="32"/>
      <c r="ED15" s="32"/>
      <c r="EE15" s="32"/>
      <c r="EF15" s="32"/>
      <c r="EG15" s="32"/>
      <c r="EH15" s="32"/>
      <c r="EI15" s="32"/>
      <c r="EJ15" s="32"/>
      <c r="EK15" s="32"/>
      <c r="EL15" s="32"/>
      <c r="EM15" s="32"/>
      <c r="EN15" s="32"/>
      <c r="EO15" s="32"/>
      <c r="EP15" s="32"/>
      <c r="EQ15" s="32"/>
      <c r="ER15" s="32"/>
      <c r="ES15" s="32"/>
      <c r="ET15" s="32"/>
      <c r="EU15" s="32"/>
      <c r="EV15" s="32"/>
      <c r="EW15" s="32"/>
      <c r="EX15" s="32"/>
      <c r="EY15" s="32"/>
      <c r="EZ15" s="32"/>
      <c r="FA15" s="32"/>
      <c r="FB15" s="32"/>
      <c r="FC15" s="32"/>
      <c r="FD15" s="32"/>
      <c r="FE15" s="32"/>
      <c r="FF15" s="32"/>
      <c r="FG15" s="32"/>
      <c r="FH15" s="32"/>
      <c r="FI15" s="32"/>
      <c r="FJ15" s="32"/>
      <c r="FK15" s="32"/>
      <c r="FL15" s="32"/>
      <c r="FM15" s="32"/>
      <c r="FN15" s="32"/>
      <c r="FO15" s="32"/>
      <c r="FP15" s="32"/>
      <c r="FQ15" s="32"/>
      <c r="FR15" s="32"/>
      <c r="FS15" s="32"/>
      <c r="FT15" s="32"/>
      <c r="FU15" s="32"/>
      <c r="FV15" s="32"/>
      <c r="FW15" s="32"/>
      <c r="FX15" s="32"/>
      <c r="FY15" s="32"/>
      <c r="FZ15" s="32"/>
      <c r="GA15" s="32"/>
      <c r="GB15" s="32"/>
      <c r="GC15" s="32"/>
      <c r="GD15" s="32"/>
      <c r="GE15" s="32"/>
      <c r="GF15" s="32"/>
      <c r="GG15" s="32"/>
      <c r="GH15" s="32"/>
      <c r="GI15" s="32"/>
      <c r="GJ15" s="32"/>
      <c r="GK15" s="32"/>
      <c r="GL15" s="32"/>
      <c r="GM15" s="32"/>
      <c r="GN15" s="32"/>
      <c r="GO15" s="32"/>
      <c r="GP15" s="32"/>
      <c r="GQ15" s="32"/>
      <c r="GR15" s="32"/>
      <c r="GS15" s="32"/>
      <c r="GT15" s="32"/>
      <c r="GU15" s="32"/>
      <c r="GV15" s="32"/>
      <c r="GW15" s="32"/>
      <c r="GX15" s="32"/>
      <c r="GY15" s="32"/>
      <c r="GZ15" s="32"/>
      <c r="HA15" s="32"/>
      <c r="HB15" s="32"/>
      <c r="HC15" s="32"/>
      <c r="HD15" s="32"/>
      <c r="HE15" s="32"/>
      <c r="HF15" s="32"/>
      <c r="HG15" s="32"/>
      <c r="HH15" s="32"/>
      <c r="HI15" s="32"/>
      <c r="HJ15" s="32"/>
      <c r="HK15" s="32"/>
      <c r="HL15" s="32"/>
      <c r="HM15" s="32"/>
      <c r="HN15" s="32"/>
      <c r="HO15" s="32"/>
      <c r="HP15" s="32"/>
      <c r="HQ15" s="32"/>
      <c r="HR15" s="32"/>
      <c r="HS15" s="32"/>
      <c r="HT15" s="32"/>
      <c r="HU15" s="32"/>
      <c r="HV15" s="32"/>
      <c r="HW15" s="32"/>
      <c r="HX15" s="32"/>
      <c r="HY15" s="32"/>
      <c r="HZ15" s="32"/>
      <c r="IA15" s="32"/>
      <c r="IB15" s="32"/>
      <c r="IC15" s="32"/>
      <c r="ID15" s="32"/>
      <c r="IE15" s="32"/>
      <c r="IF15" s="32"/>
      <c r="IG15" s="32"/>
      <c r="IH15" s="32"/>
      <c r="II15" s="32"/>
      <c r="IJ15" s="32"/>
      <c r="IK15" s="32"/>
      <c r="IL15" s="32"/>
      <c r="IM15" s="32"/>
      <c r="IN15" s="32"/>
      <c r="IO15" s="32"/>
    </row>
    <row r="16" spans="2:249" s="30" customFormat="1" x14ac:dyDescent="0.2">
      <c r="B16" s="92"/>
      <c r="C16" s="92"/>
      <c r="D16" s="34"/>
      <c r="E16" s="35"/>
      <c r="F16" s="90"/>
      <c r="G16" s="37"/>
      <c r="H16" s="38"/>
      <c r="I16" s="38"/>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c r="CZ16" s="32"/>
      <c r="DA16" s="32"/>
      <c r="DB16" s="32"/>
      <c r="DC16" s="32"/>
      <c r="DD16" s="32"/>
      <c r="DE16" s="32"/>
      <c r="DF16" s="32"/>
      <c r="DG16" s="32"/>
      <c r="DH16" s="32"/>
      <c r="DI16" s="32"/>
      <c r="DJ16" s="32"/>
      <c r="DK16" s="32"/>
      <c r="DL16" s="32"/>
      <c r="DM16" s="32"/>
      <c r="DN16" s="32"/>
      <c r="DO16" s="32"/>
      <c r="DP16" s="32"/>
      <c r="DQ16" s="32"/>
      <c r="DR16" s="32"/>
      <c r="DS16" s="32"/>
      <c r="DT16" s="32"/>
      <c r="DU16" s="32"/>
      <c r="DV16" s="32"/>
      <c r="DW16" s="32"/>
      <c r="DX16" s="32"/>
      <c r="DY16" s="32"/>
      <c r="DZ16" s="32"/>
      <c r="EA16" s="32"/>
      <c r="EB16" s="32"/>
      <c r="EC16" s="32"/>
      <c r="ED16" s="32"/>
      <c r="EE16" s="32"/>
      <c r="EF16" s="32"/>
      <c r="EG16" s="32"/>
      <c r="EH16" s="32"/>
      <c r="EI16" s="32"/>
      <c r="EJ16" s="32"/>
      <c r="EK16" s="32"/>
      <c r="EL16" s="32"/>
      <c r="EM16" s="32"/>
      <c r="EN16" s="32"/>
      <c r="EO16" s="32"/>
      <c r="EP16" s="32"/>
      <c r="EQ16" s="32"/>
      <c r="ER16" s="32"/>
      <c r="ES16" s="32"/>
      <c r="ET16" s="32"/>
      <c r="EU16" s="32"/>
      <c r="EV16" s="32"/>
      <c r="EW16" s="32"/>
      <c r="EX16" s="32"/>
      <c r="EY16" s="32"/>
      <c r="EZ16" s="32"/>
      <c r="FA16" s="32"/>
      <c r="FB16" s="32"/>
      <c r="FC16" s="32"/>
      <c r="FD16" s="32"/>
      <c r="FE16" s="32"/>
      <c r="FF16" s="32"/>
      <c r="FG16" s="32"/>
      <c r="FH16" s="32"/>
      <c r="FI16" s="32"/>
      <c r="FJ16" s="32"/>
      <c r="FK16" s="32"/>
      <c r="FL16" s="32"/>
      <c r="FM16" s="32"/>
      <c r="FN16" s="32"/>
      <c r="FO16" s="32"/>
      <c r="FP16" s="32"/>
      <c r="FQ16" s="32"/>
      <c r="FR16" s="32"/>
      <c r="FS16" s="32"/>
      <c r="FT16" s="32"/>
      <c r="FU16" s="32"/>
      <c r="FV16" s="32"/>
      <c r="FW16" s="32"/>
      <c r="FX16" s="32"/>
      <c r="FY16" s="32"/>
      <c r="FZ16" s="32"/>
      <c r="GA16" s="32"/>
      <c r="GB16" s="32"/>
      <c r="GC16" s="32"/>
      <c r="GD16" s="32"/>
      <c r="GE16" s="32"/>
      <c r="GF16" s="32"/>
      <c r="GG16" s="32"/>
      <c r="GH16" s="32"/>
      <c r="GI16" s="32"/>
      <c r="GJ16" s="32"/>
      <c r="GK16" s="32"/>
      <c r="GL16" s="32"/>
      <c r="GM16" s="32"/>
      <c r="GN16" s="32"/>
      <c r="GO16" s="32"/>
      <c r="GP16" s="32"/>
      <c r="GQ16" s="32"/>
      <c r="GR16" s="32"/>
      <c r="GS16" s="32"/>
      <c r="GT16" s="32"/>
      <c r="GU16" s="32"/>
      <c r="GV16" s="32"/>
      <c r="GW16" s="32"/>
      <c r="GX16" s="32"/>
      <c r="GY16" s="32"/>
      <c r="GZ16" s="32"/>
      <c r="HA16" s="32"/>
      <c r="HB16" s="32"/>
      <c r="HC16" s="32"/>
      <c r="HD16" s="32"/>
      <c r="HE16" s="32"/>
      <c r="HF16" s="32"/>
      <c r="HG16" s="32"/>
      <c r="HH16" s="32"/>
      <c r="HI16" s="32"/>
      <c r="HJ16" s="32"/>
      <c r="HK16" s="32"/>
      <c r="HL16" s="32"/>
      <c r="HM16" s="32"/>
      <c r="HN16" s="32"/>
      <c r="HO16" s="32"/>
      <c r="HP16" s="32"/>
      <c r="HQ16" s="32"/>
      <c r="HR16" s="32"/>
      <c r="HS16" s="32"/>
      <c r="HT16" s="32"/>
      <c r="HU16" s="32"/>
      <c r="HV16" s="32"/>
      <c r="HW16" s="32"/>
      <c r="HX16" s="32"/>
      <c r="HY16" s="32"/>
      <c r="HZ16" s="32"/>
      <c r="IA16" s="32"/>
      <c r="IB16" s="32"/>
      <c r="IC16" s="32"/>
      <c r="ID16" s="32"/>
      <c r="IE16" s="32"/>
      <c r="IF16" s="32"/>
      <c r="IG16" s="32"/>
      <c r="IH16" s="32"/>
      <c r="II16" s="32"/>
      <c r="IJ16" s="32"/>
      <c r="IK16" s="32"/>
      <c r="IL16" s="32"/>
      <c r="IM16" s="32"/>
      <c r="IN16" s="32"/>
      <c r="IO16" s="32"/>
    </row>
    <row r="17" spans="4:249" s="30" customFormat="1" x14ac:dyDescent="0.2">
      <c r="D17" s="34"/>
      <c r="E17" s="35"/>
      <c r="F17" s="69"/>
      <c r="G17" s="37"/>
      <c r="H17" s="38"/>
      <c r="I17" s="38"/>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c r="CZ17" s="32"/>
      <c r="DA17" s="32"/>
      <c r="DB17" s="32"/>
      <c r="DC17" s="32"/>
      <c r="DD17" s="32"/>
      <c r="DE17" s="32"/>
      <c r="DF17" s="32"/>
      <c r="DG17" s="32"/>
      <c r="DH17" s="32"/>
      <c r="DI17" s="32"/>
      <c r="DJ17" s="32"/>
      <c r="DK17" s="32"/>
      <c r="DL17" s="32"/>
      <c r="DM17" s="32"/>
      <c r="DN17" s="32"/>
      <c r="DO17" s="32"/>
      <c r="DP17" s="32"/>
      <c r="DQ17" s="32"/>
      <c r="DR17" s="32"/>
      <c r="DS17" s="32"/>
      <c r="DT17" s="32"/>
      <c r="DU17" s="32"/>
      <c r="DV17" s="32"/>
      <c r="DW17" s="32"/>
      <c r="DX17" s="32"/>
      <c r="DY17" s="32"/>
      <c r="DZ17" s="32"/>
      <c r="EA17" s="32"/>
      <c r="EB17" s="32"/>
      <c r="EC17" s="32"/>
      <c r="ED17" s="32"/>
      <c r="EE17" s="32"/>
      <c r="EF17" s="32"/>
      <c r="EG17" s="32"/>
      <c r="EH17" s="32"/>
      <c r="EI17" s="32"/>
      <c r="EJ17" s="32"/>
      <c r="EK17" s="32"/>
      <c r="EL17" s="32"/>
      <c r="EM17" s="32"/>
      <c r="EN17" s="32"/>
      <c r="EO17" s="32"/>
      <c r="EP17" s="32"/>
      <c r="EQ17" s="32"/>
      <c r="ER17" s="32"/>
      <c r="ES17" s="32"/>
      <c r="ET17" s="32"/>
      <c r="EU17" s="32"/>
      <c r="EV17" s="32"/>
      <c r="EW17" s="32"/>
      <c r="EX17" s="32"/>
      <c r="EY17" s="32"/>
      <c r="EZ17" s="32"/>
      <c r="FA17" s="32"/>
      <c r="FB17" s="32"/>
      <c r="FC17" s="32"/>
      <c r="FD17" s="32"/>
      <c r="FE17" s="32"/>
      <c r="FF17" s="32"/>
      <c r="FG17" s="32"/>
      <c r="FH17" s="32"/>
      <c r="FI17" s="32"/>
      <c r="FJ17" s="32"/>
      <c r="FK17" s="32"/>
      <c r="FL17" s="32"/>
      <c r="FM17" s="32"/>
      <c r="FN17" s="32"/>
      <c r="FO17" s="32"/>
      <c r="FP17" s="32"/>
      <c r="FQ17" s="32"/>
      <c r="FR17" s="32"/>
      <c r="FS17" s="32"/>
      <c r="FT17" s="32"/>
      <c r="FU17" s="32"/>
      <c r="FV17" s="32"/>
      <c r="FW17" s="32"/>
      <c r="FX17" s="32"/>
      <c r="FY17" s="32"/>
      <c r="FZ17" s="32"/>
      <c r="GA17" s="32"/>
      <c r="GB17" s="32"/>
      <c r="GC17" s="32"/>
      <c r="GD17" s="32"/>
      <c r="GE17" s="32"/>
      <c r="GF17" s="32"/>
      <c r="GG17" s="32"/>
      <c r="GH17" s="32"/>
      <c r="GI17" s="32"/>
      <c r="GJ17" s="32"/>
      <c r="GK17" s="32"/>
      <c r="GL17" s="32"/>
      <c r="GM17" s="32"/>
      <c r="GN17" s="32"/>
      <c r="GO17" s="32"/>
      <c r="GP17" s="32"/>
      <c r="GQ17" s="32"/>
      <c r="GR17" s="32"/>
      <c r="GS17" s="32"/>
      <c r="GT17" s="32"/>
      <c r="GU17" s="32"/>
      <c r="GV17" s="32"/>
      <c r="GW17" s="32"/>
      <c r="GX17" s="32"/>
      <c r="GY17" s="32"/>
      <c r="GZ17" s="32"/>
      <c r="HA17" s="32"/>
      <c r="HB17" s="32"/>
      <c r="HC17" s="32"/>
      <c r="HD17" s="32"/>
      <c r="HE17" s="32"/>
      <c r="HF17" s="32"/>
      <c r="HG17" s="32"/>
      <c r="HH17" s="32"/>
      <c r="HI17" s="32"/>
      <c r="HJ17" s="32"/>
      <c r="HK17" s="32"/>
      <c r="HL17" s="32"/>
      <c r="HM17" s="32"/>
      <c r="HN17" s="32"/>
      <c r="HO17" s="32"/>
      <c r="HP17" s="32"/>
      <c r="HQ17" s="32"/>
      <c r="HR17" s="32"/>
      <c r="HS17" s="32"/>
      <c r="HT17" s="32"/>
      <c r="HU17" s="32"/>
      <c r="HV17" s="32"/>
      <c r="HW17" s="32"/>
      <c r="HX17" s="32"/>
      <c r="HY17" s="32"/>
      <c r="HZ17" s="32"/>
      <c r="IA17" s="32"/>
      <c r="IB17" s="32"/>
      <c r="IC17" s="32"/>
      <c r="ID17" s="32"/>
      <c r="IE17" s="32"/>
      <c r="IF17" s="32"/>
      <c r="IG17" s="32"/>
      <c r="IH17" s="32"/>
      <c r="II17" s="32"/>
      <c r="IJ17" s="32"/>
      <c r="IK17" s="32"/>
      <c r="IL17" s="32"/>
      <c r="IM17" s="32"/>
      <c r="IN17" s="32"/>
      <c r="IO17" s="32"/>
    </row>
    <row r="18" spans="4:249" s="30" customFormat="1" x14ac:dyDescent="0.2">
      <c r="D18" s="34"/>
      <c r="E18" s="35"/>
      <c r="F18" s="69"/>
      <c r="G18" s="37"/>
      <c r="H18" s="38"/>
      <c r="I18" s="38"/>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c r="CZ18" s="32"/>
      <c r="DA18" s="32"/>
      <c r="DB18" s="32"/>
      <c r="DC18" s="32"/>
      <c r="DD18" s="32"/>
      <c r="DE18" s="32"/>
      <c r="DF18" s="32"/>
      <c r="DG18" s="32"/>
      <c r="DH18" s="32"/>
      <c r="DI18" s="32"/>
      <c r="DJ18" s="32"/>
      <c r="DK18" s="32"/>
      <c r="DL18" s="32"/>
      <c r="DM18" s="32"/>
      <c r="DN18" s="32"/>
      <c r="DO18" s="32"/>
      <c r="DP18" s="32"/>
      <c r="DQ18" s="32"/>
      <c r="DR18" s="32"/>
      <c r="DS18" s="32"/>
      <c r="DT18" s="32"/>
      <c r="DU18" s="32"/>
      <c r="DV18" s="32"/>
      <c r="DW18" s="32"/>
      <c r="DX18" s="32"/>
      <c r="DY18" s="32"/>
      <c r="DZ18" s="32"/>
      <c r="EA18" s="32"/>
      <c r="EB18" s="32"/>
      <c r="EC18" s="32"/>
      <c r="ED18" s="32"/>
      <c r="EE18" s="32"/>
      <c r="EF18" s="32"/>
      <c r="EG18" s="32"/>
      <c r="EH18" s="32"/>
      <c r="EI18" s="32"/>
      <c r="EJ18" s="32"/>
      <c r="EK18" s="32"/>
      <c r="EL18" s="32"/>
      <c r="EM18" s="32"/>
      <c r="EN18" s="32"/>
      <c r="EO18" s="32"/>
      <c r="EP18" s="32"/>
      <c r="EQ18" s="32"/>
      <c r="ER18" s="32"/>
      <c r="ES18" s="32"/>
      <c r="ET18" s="32"/>
      <c r="EU18" s="32"/>
      <c r="EV18" s="32"/>
      <c r="EW18" s="32"/>
      <c r="EX18" s="32"/>
      <c r="EY18" s="32"/>
      <c r="EZ18" s="32"/>
      <c r="FA18" s="32"/>
      <c r="FB18" s="32"/>
      <c r="FC18" s="32"/>
      <c r="FD18" s="32"/>
      <c r="FE18" s="32"/>
      <c r="FF18" s="32"/>
      <c r="FG18" s="32"/>
      <c r="FH18" s="32"/>
      <c r="FI18" s="32"/>
      <c r="FJ18" s="32"/>
      <c r="FK18" s="32"/>
      <c r="FL18" s="32"/>
      <c r="FM18" s="32"/>
      <c r="FN18" s="32"/>
      <c r="FO18" s="32"/>
      <c r="FP18" s="32"/>
      <c r="FQ18" s="32"/>
      <c r="FR18" s="32"/>
      <c r="FS18" s="32"/>
      <c r="FT18" s="32"/>
      <c r="FU18" s="32"/>
      <c r="FV18" s="32"/>
      <c r="FW18" s="32"/>
      <c r="FX18" s="32"/>
      <c r="FY18" s="32"/>
      <c r="FZ18" s="32"/>
      <c r="GA18" s="32"/>
      <c r="GB18" s="32"/>
      <c r="GC18" s="32"/>
      <c r="GD18" s="32"/>
      <c r="GE18" s="32"/>
      <c r="GF18" s="32"/>
      <c r="GG18" s="32"/>
      <c r="GH18" s="32"/>
      <c r="GI18" s="32"/>
      <c r="GJ18" s="32"/>
      <c r="GK18" s="32"/>
      <c r="GL18" s="32"/>
      <c r="GM18" s="32"/>
      <c r="GN18" s="32"/>
      <c r="GO18" s="32"/>
      <c r="GP18" s="32"/>
      <c r="GQ18" s="32"/>
      <c r="GR18" s="32"/>
      <c r="GS18" s="32"/>
      <c r="GT18" s="32"/>
      <c r="GU18" s="32"/>
      <c r="GV18" s="32"/>
      <c r="GW18" s="32"/>
      <c r="GX18" s="32"/>
      <c r="GY18" s="32"/>
      <c r="GZ18" s="32"/>
      <c r="HA18" s="32"/>
      <c r="HB18" s="32"/>
      <c r="HC18" s="32"/>
      <c r="HD18" s="32"/>
      <c r="HE18" s="32"/>
      <c r="HF18" s="32"/>
      <c r="HG18" s="32"/>
      <c r="HH18" s="32"/>
      <c r="HI18" s="32"/>
      <c r="HJ18" s="32"/>
      <c r="HK18" s="32"/>
      <c r="HL18" s="32"/>
      <c r="HM18" s="32"/>
      <c r="HN18" s="32"/>
      <c r="HO18" s="32"/>
      <c r="HP18" s="32"/>
      <c r="HQ18" s="32"/>
      <c r="HR18" s="32"/>
      <c r="HS18" s="32"/>
      <c r="HT18" s="32"/>
      <c r="HU18" s="32"/>
      <c r="HV18" s="32"/>
      <c r="HW18" s="32"/>
      <c r="HX18" s="32"/>
      <c r="HY18" s="32"/>
      <c r="HZ18" s="32"/>
      <c r="IA18" s="32"/>
      <c r="IB18" s="32"/>
      <c r="IC18" s="32"/>
      <c r="ID18" s="32"/>
      <c r="IE18" s="32"/>
      <c r="IF18" s="32"/>
      <c r="IG18" s="32"/>
      <c r="IH18" s="32"/>
      <c r="II18" s="32"/>
      <c r="IJ18" s="32"/>
      <c r="IK18" s="32"/>
      <c r="IL18" s="32"/>
      <c r="IM18" s="32"/>
      <c r="IN18" s="32"/>
      <c r="IO18" s="32"/>
    </row>
    <row r="19" spans="4:249" s="30" customFormat="1" x14ac:dyDescent="0.2">
      <c r="D19" s="34"/>
      <c r="E19" s="35"/>
      <c r="F19" s="69"/>
      <c r="G19" s="37"/>
      <c r="H19" s="38"/>
      <c r="I19" s="38"/>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c r="CZ19" s="32"/>
      <c r="DA19" s="32"/>
      <c r="DB19" s="32"/>
      <c r="DC19" s="32"/>
      <c r="DD19" s="32"/>
      <c r="DE19" s="32"/>
      <c r="DF19" s="32"/>
      <c r="DG19" s="32"/>
      <c r="DH19" s="32"/>
      <c r="DI19" s="32"/>
      <c r="DJ19" s="32"/>
      <c r="DK19" s="32"/>
      <c r="DL19" s="32"/>
      <c r="DM19" s="32"/>
      <c r="DN19" s="32"/>
      <c r="DO19" s="32"/>
      <c r="DP19" s="32"/>
      <c r="DQ19" s="32"/>
      <c r="DR19" s="32"/>
      <c r="DS19" s="32"/>
      <c r="DT19" s="32"/>
      <c r="DU19" s="32"/>
      <c r="DV19" s="32"/>
      <c r="DW19" s="32"/>
      <c r="DX19" s="32"/>
      <c r="DY19" s="32"/>
      <c r="DZ19" s="32"/>
      <c r="EA19" s="32"/>
      <c r="EB19" s="32"/>
      <c r="EC19" s="32"/>
      <c r="ED19" s="32"/>
      <c r="EE19" s="32"/>
      <c r="EF19" s="32"/>
      <c r="EG19" s="32"/>
      <c r="EH19" s="32"/>
      <c r="EI19" s="32"/>
      <c r="EJ19" s="32"/>
      <c r="EK19" s="32"/>
      <c r="EL19" s="32"/>
      <c r="EM19" s="32"/>
      <c r="EN19" s="32"/>
      <c r="EO19" s="32"/>
      <c r="EP19" s="32"/>
      <c r="EQ19" s="32"/>
      <c r="ER19" s="32"/>
      <c r="ES19" s="32"/>
      <c r="ET19" s="32"/>
      <c r="EU19" s="32"/>
      <c r="EV19" s="32"/>
      <c r="EW19" s="32"/>
      <c r="EX19" s="32"/>
      <c r="EY19" s="32"/>
      <c r="EZ19" s="32"/>
      <c r="FA19" s="32"/>
      <c r="FB19" s="32"/>
      <c r="FC19" s="32"/>
      <c r="FD19" s="32"/>
      <c r="FE19" s="32"/>
      <c r="FF19" s="32"/>
      <c r="FG19" s="32"/>
      <c r="FH19" s="32"/>
      <c r="FI19" s="32"/>
      <c r="FJ19" s="32"/>
      <c r="FK19" s="32"/>
      <c r="FL19" s="32"/>
      <c r="FM19" s="32"/>
      <c r="FN19" s="32"/>
      <c r="FO19" s="32"/>
      <c r="FP19" s="32"/>
      <c r="FQ19" s="32"/>
      <c r="FR19" s="32"/>
      <c r="FS19" s="32"/>
      <c r="FT19" s="32"/>
      <c r="FU19" s="32"/>
      <c r="FV19" s="32"/>
      <c r="FW19" s="32"/>
      <c r="FX19" s="32"/>
      <c r="FY19" s="32"/>
      <c r="FZ19" s="32"/>
      <c r="GA19" s="32"/>
      <c r="GB19" s="32"/>
      <c r="GC19" s="32"/>
      <c r="GD19" s="32"/>
      <c r="GE19" s="32"/>
      <c r="GF19" s="32"/>
      <c r="GG19" s="32"/>
      <c r="GH19" s="32"/>
      <c r="GI19" s="32"/>
      <c r="GJ19" s="32"/>
      <c r="GK19" s="32"/>
      <c r="GL19" s="32"/>
      <c r="GM19" s="32"/>
      <c r="GN19" s="32"/>
      <c r="GO19" s="32"/>
      <c r="GP19" s="32"/>
      <c r="GQ19" s="32"/>
      <c r="GR19" s="32"/>
      <c r="GS19" s="32"/>
      <c r="GT19" s="32"/>
      <c r="GU19" s="32"/>
      <c r="GV19" s="32"/>
      <c r="GW19" s="32"/>
      <c r="GX19" s="32"/>
      <c r="GY19" s="32"/>
      <c r="GZ19" s="32"/>
      <c r="HA19" s="32"/>
      <c r="HB19" s="32"/>
      <c r="HC19" s="32"/>
      <c r="HD19" s="32"/>
      <c r="HE19" s="32"/>
      <c r="HF19" s="32"/>
      <c r="HG19" s="32"/>
      <c r="HH19" s="32"/>
      <c r="HI19" s="32"/>
      <c r="HJ19" s="32"/>
      <c r="HK19" s="32"/>
      <c r="HL19" s="32"/>
      <c r="HM19" s="32"/>
      <c r="HN19" s="32"/>
      <c r="HO19" s="32"/>
      <c r="HP19" s="32"/>
      <c r="HQ19" s="32"/>
      <c r="HR19" s="32"/>
      <c r="HS19" s="32"/>
      <c r="HT19" s="32"/>
      <c r="HU19" s="32"/>
      <c r="HV19" s="32"/>
      <c r="HW19" s="32"/>
      <c r="HX19" s="32"/>
      <c r="HY19" s="32"/>
      <c r="HZ19" s="32"/>
      <c r="IA19" s="32"/>
      <c r="IB19" s="32"/>
      <c r="IC19" s="32"/>
      <c r="ID19" s="32"/>
      <c r="IE19" s="32"/>
      <c r="IF19" s="32"/>
      <c r="IG19" s="32"/>
      <c r="IH19" s="32"/>
      <c r="II19" s="32"/>
      <c r="IJ19" s="32"/>
      <c r="IK19" s="32"/>
      <c r="IL19" s="32"/>
      <c r="IM19" s="32"/>
      <c r="IN19" s="32"/>
      <c r="IO19" s="32"/>
    </row>
    <row r="20" spans="4:249" s="30" customFormat="1" x14ac:dyDescent="0.2">
      <c r="D20" s="34"/>
      <c r="E20" s="35"/>
      <c r="F20" s="69"/>
      <c r="G20" s="37"/>
      <c r="H20" s="38"/>
      <c r="I20" s="38"/>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c r="CQ20" s="32"/>
      <c r="CR20" s="32"/>
      <c r="CS20" s="32"/>
      <c r="CT20" s="32"/>
      <c r="CU20" s="32"/>
      <c r="CV20" s="32"/>
      <c r="CW20" s="32"/>
      <c r="CX20" s="32"/>
      <c r="CY20" s="32"/>
      <c r="CZ20" s="32"/>
      <c r="DA20" s="32"/>
      <c r="DB20" s="32"/>
      <c r="DC20" s="32"/>
      <c r="DD20" s="32"/>
      <c r="DE20" s="32"/>
      <c r="DF20" s="32"/>
      <c r="DG20" s="32"/>
      <c r="DH20" s="32"/>
      <c r="DI20" s="32"/>
      <c r="DJ20" s="32"/>
      <c r="DK20" s="32"/>
      <c r="DL20" s="32"/>
      <c r="DM20" s="32"/>
      <c r="DN20" s="32"/>
      <c r="DO20" s="32"/>
      <c r="DP20" s="32"/>
      <c r="DQ20" s="32"/>
      <c r="DR20" s="32"/>
      <c r="DS20" s="32"/>
      <c r="DT20" s="32"/>
      <c r="DU20" s="32"/>
      <c r="DV20" s="32"/>
      <c r="DW20" s="32"/>
      <c r="DX20" s="32"/>
      <c r="DY20" s="32"/>
      <c r="DZ20" s="32"/>
      <c r="EA20" s="32"/>
      <c r="EB20" s="32"/>
      <c r="EC20" s="32"/>
      <c r="ED20" s="32"/>
      <c r="EE20" s="32"/>
      <c r="EF20" s="32"/>
      <c r="EG20" s="32"/>
      <c r="EH20" s="32"/>
      <c r="EI20" s="32"/>
      <c r="EJ20" s="32"/>
      <c r="EK20" s="32"/>
      <c r="EL20" s="32"/>
      <c r="EM20" s="32"/>
      <c r="EN20" s="32"/>
      <c r="EO20" s="32"/>
      <c r="EP20" s="32"/>
      <c r="EQ20" s="32"/>
      <c r="ER20" s="32"/>
      <c r="ES20" s="32"/>
      <c r="ET20" s="32"/>
      <c r="EU20" s="32"/>
      <c r="EV20" s="32"/>
      <c r="EW20" s="32"/>
      <c r="EX20" s="32"/>
      <c r="EY20" s="32"/>
      <c r="EZ20" s="32"/>
      <c r="FA20" s="32"/>
      <c r="FB20" s="32"/>
      <c r="FC20" s="32"/>
      <c r="FD20" s="32"/>
      <c r="FE20" s="32"/>
      <c r="FF20" s="32"/>
      <c r="FG20" s="32"/>
      <c r="FH20" s="32"/>
      <c r="FI20" s="32"/>
      <c r="FJ20" s="32"/>
      <c r="FK20" s="32"/>
      <c r="FL20" s="32"/>
      <c r="FM20" s="32"/>
      <c r="FN20" s="32"/>
      <c r="FO20" s="32"/>
      <c r="FP20" s="32"/>
      <c r="FQ20" s="32"/>
      <c r="FR20" s="32"/>
      <c r="FS20" s="32"/>
      <c r="FT20" s="32"/>
      <c r="FU20" s="32"/>
      <c r="FV20" s="32"/>
      <c r="FW20" s="32"/>
      <c r="FX20" s="32"/>
      <c r="FY20" s="32"/>
      <c r="FZ20" s="32"/>
      <c r="GA20" s="32"/>
      <c r="GB20" s="32"/>
      <c r="GC20" s="32"/>
      <c r="GD20" s="32"/>
      <c r="GE20" s="32"/>
      <c r="GF20" s="32"/>
      <c r="GG20" s="32"/>
      <c r="GH20" s="32"/>
      <c r="GI20" s="32"/>
      <c r="GJ20" s="32"/>
      <c r="GK20" s="32"/>
      <c r="GL20" s="32"/>
      <c r="GM20" s="32"/>
      <c r="GN20" s="32"/>
      <c r="GO20" s="32"/>
      <c r="GP20" s="32"/>
      <c r="GQ20" s="32"/>
      <c r="GR20" s="32"/>
      <c r="GS20" s="32"/>
      <c r="GT20" s="32"/>
      <c r="GU20" s="32"/>
      <c r="GV20" s="32"/>
      <c r="GW20" s="32"/>
      <c r="GX20" s="32"/>
      <c r="GY20" s="32"/>
      <c r="GZ20" s="32"/>
      <c r="HA20" s="32"/>
      <c r="HB20" s="32"/>
      <c r="HC20" s="32"/>
      <c r="HD20" s="32"/>
      <c r="HE20" s="32"/>
      <c r="HF20" s="32"/>
      <c r="HG20" s="32"/>
      <c r="HH20" s="32"/>
      <c r="HI20" s="32"/>
      <c r="HJ20" s="32"/>
      <c r="HK20" s="32"/>
      <c r="HL20" s="32"/>
      <c r="HM20" s="32"/>
      <c r="HN20" s="32"/>
      <c r="HO20" s="32"/>
      <c r="HP20" s="32"/>
      <c r="HQ20" s="32"/>
      <c r="HR20" s="32"/>
      <c r="HS20" s="32"/>
      <c r="HT20" s="32"/>
      <c r="HU20" s="32"/>
      <c r="HV20" s="32"/>
      <c r="HW20" s="32"/>
      <c r="HX20" s="32"/>
      <c r="HY20" s="32"/>
      <c r="HZ20" s="32"/>
      <c r="IA20" s="32"/>
      <c r="IB20" s="32"/>
      <c r="IC20" s="32"/>
      <c r="ID20" s="32"/>
      <c r="IE20" s="32"/>
      <c r="IF20" s="32"/>
      <c r="IG20" s="32"/>
      <c r="IH20" s="32"/>
      <c r="II20" s="32"/>
      <c r="IJ20" s="32"/>
      <c r="IK20" s="32"/>
      <c r="IL20" s="32"/>
      <c r="IM20" s="32"/>
      <c r="IN20" s="32"/>
      <c r="IO20" s="32"/>
    </row>
    <row r="21" spans="4:249" s="30" customFormat="1" x14ac:dyDescent="0.2">
      <c r="D21" s="34"/>
      <c r="E21" s="35"/>
      <c r="F21" s="69"/>
      <c r="G21" s="37"/>
      <c r="H21" s="38"/>
      <c r="I21" s="38"/>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c r="CQ21" s="32"/>
      <c r="CR21" s="32"/>
      <c r="CS21" s="32"/>
      <c r="CT21" s="32"/>
      <c r="CU21" s="32"/>
      <c r="CV21" s="32"/>
      <c r="CW21" s="32"/>
      <c r="CX21" s="32"/>
      <c r="CY21" s="32"/>
      <c r="CZ21" s="32"/>
      <c r="DA21" s="32"/>
      <c r="DB21" s="32"/>
      <c r="DC21" s="32"/>
      <c r="DD21" s="32"/>
      <c r="DE21" s="32"/>
      <c r="DF21" s="32"/>
      <c r="DG21" s="32"/>
      <c r="DH21" s="32"/>
      <c r="DI21" s="32"/>
      <c r="DJ21" s="32"/>
      <c r="DK21" s="32"/>
      <c r="DL21" s="32"/>
      <c r="DM21" s="32"/>
      <c r="DN21" s="32"/>
      <c r="DO21" s="32"/>
      <c r="DP21" s="32"/>
      <c r="DQ21" s="32"/>
      <c r="DR21" s="32"/>
      <c r="DS21" s="32"/>
      <c r="DT21" s="32"/>
      <c r="DU21" s="32"/>
      <c r="DV21" s="32"/>
      <c r="DW21" s="32"/>
      <c r="DX21" s="32"/>
      <c r="DY21" s="32"/>
      <c r="DZ21" s="32"/>
      <c r="EA21" s="32"/>
      <c r="EB21" s="32"/>
      <c r="EC21" s="32"/>
      <c r="ED21" s="32"/>
      <c r="EE21" s="32"/>
      <c r="EF21" s="32"/>
      <c r="EG21" s="32"/>
      <c r="EH21" s="32"/>
      <c r="EI21" s="32"/>
      <c r="EJ21" s="32"/>
      <c r="EK21" s="32"/>
      <c r="EL21" s="32"/>
      <c r="EM21" s="32"/>
      <c r="EN21" s="32"/>
      <c r="EO21" s="32"/>
      <c r="EP21" s="32"/>
      <c r="EQ21" s="32"/>
      <c r="ER21" s="32"/>
      <c r="ES21" s="32"/>
      <c r="ET21" s="32"/>
      <c r="EU21" s="32"/>
      <c r="EV21" s="32"/>
      <c r="EW21" s="32"/>
      <c r="EX21" s="32"/>
      <c r="EY21" s="32"/>
      <c r="EZ21" s="32"/>
      <c r="FA21" s="32"/>
      <c r="FB21" s="32"/>
      <c r="FC21" s="32"/>
      <c r="FD21" s="32"/>
      <c r="FE21" s="32"/>
      <c r="FF21" s="32"/>
      <c r="FG21" s="32"/>
      <c r="FH21" s="32"/>
      <c r="FI21" s="32"/>
      <c r="FJ21" s="32"/>
      <c r="FK21" s="32"/>
      <c r="FL21" s="32"/>
      <c r="FM21" s="32"/>
      <c r="FN21" s="32"/>
      <c r="FO21" s="32"/>
      <c r="FP21" s="32"/>
      <c r="FQ21" s="32"/>
      <c r="FR21" s="32"/>
      <c r="FS21" s="32"/>
      <c r="FT21" s="32"/>
      <c r="FU21" s="32"/>
      <c r="FV21" s="32"/>
      <c r="FW21" s="32"/>
      <c r="FX21" s="32"/>
      <c r="FY21" s="32"/>
      <c r="FZ21" s="32"/>
      <c r="GA21" s="32"/>
      <c r="GB21" s="32"/>
      <c r="GC21" s="32"/>
      <c r="GD21" s="32"/>
      <c r="GE21" s="32"/>
      <c r="GF21" s="32"/>
      <c r="GG21" s="32"/>
      <c r="GH21" s="32"/>
      <c r="GI21" s="32"/>
      <c r="GJ21" s="32"/>
      <c r="GK21" s="32"/>
      <c r="GL21" s="32"/>
      <c r="GM21" s="32"/>
      <c r="GN21" s="32"/>
      <c r="GO21" s="32"/>
      <c r="GP21" s="32"/>
      <c r="GQ21" s="32"/>
      <c r="GR21" s="32"/>
      <c r="GS21" s="32"/>
      <c r="GT21" s="32"/>
      <c r="GU21" s="32"/>
      <c r="GV21" s="32"/>
      <c r="GW21" s="32"/>
      <c r="GX21" s="32"/>
      <c r="GY21" s="32"/>
      <c r="GZ21" s="32"/>
      <c r="HA21" s="32"/>
      <c r="HB21" s="32"/>
      <c r="HC21" s="32"/>
      <c r="HD21" s="32"/>
      <c r="HE21" s="32"/>
      <c r="HF21" s="32"/>
      <c r="HG21" s="32"/>
      <c r="HH21" s="32"/>
      <c r="HI21" s="32"/>
      <c r="HJ21" s="32"/>
      <c r="HK21" s="32"/>
      <c r="HL21" s="32"/>
      <c r="HM21" s="32"/>
      <c r="HN21" s="32"/>
      <c r="HO21" s="32"/>
      <c r="HP21" s="32"/>
      <c r="HQ21" s="32"/>
      <c r="HR21" s="32"/>
      <c r="HS21" s="32"/>
      <c r="HT21" s="32"/>
      <c r="HU21" s="32"/>
      <c r="HV21" s="32"/>
      <c r="HW21" s="32"/>
      <c r="HX21" s="32"/>
      <c r="HY21" s="32"/>
      <c r="HZ21" s="32"/>
      <c r="IA21" s="32"/>
      <c r="IB21" s="32"/>
      <c r="IC21" s="32"/>
      <c r="ID21" s="32"/>
      <c r="IE21" s="32"/>
      <c r="IF21" s="32"/>
      <c r="IG21" s="32"/>
      <c r="IH21" s="32"/>
      <c r="II21" s="32"/>
      <c r="IJ21" s="32"/>
      <c r="IK21" s="32"/>
      <c r="IL21" s="32"/>
      <c r="IM21" s="32"/>
      <c r="IN21" s="32"/>
      <c r="IO21" s="32"/>
    </row>
    <row r="22" spans="4:249" x14ac:dyDescent="0.2">
      <c r="D22" s="34"/>
      <c r="E22" s="35"/>
      <c r="F22" s="69"/>
      <c r="G22" s="37"/>
      <c r="H22" s="38"/>
      <c r="I22" s="38"/>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c r="BT22" s="33"/>
      <c r="BU22" s="33"/>
      <c r="BV22" s="33"/>
      <c r="BW22" s="33"/>
      <c r="BX22" s="33"/>
      <c r="BY22" s="33"/>
      <c r="BZ22" s="33"/>
      <c r="CA22" s="33"/>
      <c r="CB22" s="33"/>
      <c r="CC22" s="33"/>
      <c r="CD22" s="33"/>
      <c r="CE22" s="33"/>
      <c r="CF22" s="33"/>
      <c r="CG22" s="33"/>
      <c r="CH22" s="33"/>
      <c r="CI22" s="33"/>
      <c r="CJ22" s="33"/>
      <c r="CK22" s="33"/>
      <c r="CL22" s="33"/>
      <c r="CM22" s="33"/>
      <c r="CN22" s="33"/>
      <c r="CO22" s="33"/>
      <c r="CP22" s="33"/>
      <c r="CQ22" s="33"/>
      <c r="CR22" s="33"/>
      <c r="CS22" s="33"/>
      <c r="CT22" s="33"/>
      <c r="CU22" s="33"/>
      <c r="CV22" s="33"/>
      <c r="CW22" s="33"/>
      <c r="CX22" s="33"/>
      <c r="CY22" s="33"/>
      <c r="CZ22" s="33"/>
      <c r="DA22" s="33"/>
      <c r="DB22" s="33"/>
      <c r="DC22" s="33"/>
      <c r="DD22" s="33"/>
      <c r="DE22" s="33"/>
      <c r="DF22" s="33"/>
      <c r="DG22" s="33"/>
      <c r="DH22" s="33"/>
      <c r="DI22" s="33"/>
      <c r="DJ22" s="33"/>
      <c r="DK22" s="33"/>
      <c r="DL22" s="33"/>
      <c r="DM22" s="33"/>
      <c r="DN22" s="33"/>
      <c r="DO22" s="33"/>
      <c r="DP22" s="33"/>
      <c r="DQ22" s="33"/>
      <c r="DR22" s="33"/>
      <c r="DS22" s="33"/>
      <c r="DT22" s="33"/>
      <c r="DU22" s="33"/>
      <c r="DV22" s="33"/>
      <c r="DW22" s="33"/>
      <c r="DX22" s="33"/>
      <c r="DY22" s="33"/>
      <c r="DZ22" s="33"/>
      <c r="EA22" s="33"/>
      <c r="EB22" s="33"/>
      <c r="EC22" s="33"/>
      <c r="ED22" s="33"/>
      <c r="EE22" s="33"/>
      <c r="EF22" s="33"/>
      <c r="EG22" s="33"/>
      <c r="EH22" s="33"/>
      <c r="EI22" s="33"/>
      <c r="EJ22" s="33"/>
      <c r="EK22" s="33"/>
      <c r="EL22" s="33"/>
      <c r="EM22" s="33"/>
      <c r="EN22" s="33"/>
      <c r="EO22" s="33"/>
      <c r="EP22" s="33"/>
      <c r="EQ22" s="33"/>
      <c r="ER22" s="33"/>
      <c r="ES22" s="33"/>
      <c r="ET22" s="33"/>
      <c r="EU22" s="33"/>
      <c r="EV22" s="33"/>
      <c r="EW22" s="33"/>
      <c r="EX22" s="33"/>
      <c r="EY22" s="33"/>
      <c r="EZ22" s="33"/>
      <c r="FA22" s="33"/>
      <c r="FB22" s="33"/>
      <c r="FC22" s="33"/>
      <c r="FD22" s="33"/>
      <c r="FE22" s="33"/>
      <c r="FF22" s="33"/>
      <c r="FG22" s="33"/>
      <c r="FH22" s="33"/>
      <c r="FI22" s="33"/>
      <c r="FJ22" s="33"/>
      <c r="FK22" s="33"/>
      <c r="FL22" s="33"/>
      <c r="FM22" s="33"/>
      <c r="FN22" s="33"/>
      <c r="FO22" s="33"/>
      <c r="FP22" s="33"/>
      <c r="FQ22" s="33"/>
      <c r="FR22" s="33"/>
      <c r="FS22" s="33"/>
      <c r="FT22" s="33"/>
      <c r="FU22" s="33"/>
      <c r="FV22" s="33"/>
      <c r="FW22" s="33"/>
      <c r="FX22" s="33"/>
      <c r="FY22" s="33"/>
      <c r="FZ22" s="33"/>
      <c r="GA22" s="33"/>
      <c r="GB22" s="33"/>
      <c r="GC22" s="33"/>
      <c r="GD22" s="33"/>
      <c r="GE22" s="33"/>
      <c r="GF22" s="33"/>
      <c r="GG22" s="33"/>
      <c r="GH22" s="33"/>
      <c r="GI22" s="33"/>
      <c r="GJ22" s="33"/>
      <c r="GK22" s="33"/>
      <c r="GL22" s="33"/>
      <c r="GM22" s="33"/>
      <c r="GN22" s="33"/>
      <c r="GO22" s="33"/>
      <c r="GP22" s="33"/>
      <c r="GQ22" s="33"/>
      <c r="GR22" s="33"/>
      <c r="GS22" s="33"/>
      <c r="GT22" s="33"/>
      <c r="GU22" s="33"/>
      <c r="GV22" s="33"/>
      <c r="GW22" s="33"/>
      <c r="GX22" s="33"/>
      <c r="GY22" s="33"/>
      <c r="GZ22" s="33"/>
      <c r="HA22" s="33"/>
      <c r="HB22" s="33"/>
      <c r="HC22" s="33"/>
      <c r="HD22" s="33"/>
      <c r="HE22" s="33"/>
      <c r="HF22" s="33"/>
      <c r="HG22" s="33"/>
      <c r="HH22" s="33"/>
      <c r="HI22" s="33"/>
      <c r="HJ22" s="33"/>
      <c r="HK22" s="33"/>
      <c r="HL22" s="33"/>
      <c r="HM22" s="33"/>
      <c r="HN22" s="33"/>
      <c r="HO22" s="33"/>
      <c r="HP22" s="33"/>
      <c r="HQ22" s="33"/>
      <c r="HR22" s="33"/>
      <c r="HS22" s="33"/>
      <c r="HT22" s="33"/>
      <c r="HU22" s="33"/>
      <c r="HV22" s="33"/>
      <c r="HW22" s="33"/>
      <c r="HX22" s="33"/>
      <c r="HY22" s="33"/>
      <c r="HZ22" s="33"/>
      <c r="IA22" s="33"/>
      <c r="IB22" s="33"/>
      <c r="IC22" s="33"/>
      <c r="ID22" s="33"/>
      <c r="IE22" s="33"/>
      <c r="IF22" s="33"/>
      <c r="IG22" s="33"/>
      <c r="IH22" s="33"/>
      <c r="II22" s="33"/>
      <c r="IJ22" s="33"/>
      <c r="IK22" s="33"/>
      <c r="IL22" s="33"/>
      <c r="IM22" s="33"/>
      <c r="IN22" s="33"/>
      <c r="IO22" s="33"/>
    </row>
    <row r="23" spans="4:249" s="30" customFormat="1" x14ac:dyDescent="0.2">
      <c r="D23" s="34"/>
      <c r="E23" s="35"/>
      <c r="F23" s="69"/>
      <c r="G23" s="37"/>
      <c r="H23" s="38"/>
      <c r="I23" s="38"/>
    </row>
    <row r="24" spans="4:249" s="30" customFormat="1" x14ac:dyDescent="0.2">
      <c r="D24" s="34"/>
      <c r="E24" s="35"/>
      <c r="F24" s="69"/>
      <c r="G24" s="37"/>
      <c r="H24" s="38"/>
      <c r="I24" s="38"/>
    </row>
    <row r="25" spans="4:249" s="30" customFormat="1" x14ac:dyDescent="0.2">
      <c r="D25" s="34"/>
      <c r="E25" s="35"/>
      <c r="F25" s="69"/>
      <c r="G25" s="37"/>
      <c r="H25" s="38"/>
      <c r="I25" s="38"/>
    </row>
    <row r="26" spans="4:249" s="30" customFormat="1" x14ac:dyDescent="0.2">
      <c r="D26" s="34"/>
      <c r="E26" s="35"/>
      <c r="F26" s="69"/>
      <c r="G26" s="37"/>
      <c r="H26" s="38"/>
      <c r="I26" s="38"/>
    </row>
    <row r="27" spans="4:249" s="30" customFormat="1" x14ac:dyDescent="0.2">
      <c r="D27" s="34"/>
      <c r="E27" s="35"/>
      <c r="F27" s="69"/>
      <c r="G27" s="37"/>
      <c r="H27" s="38"/>
      <c r="I27" s="38"/>
    </row>
    <row r="28" spans="4:249" s="30" customFormat="1" x14ac:dyDescent="0.2">
      <c r="D28" s="34"/>
      <c r="E28" s="35"/>
      <c r="F28" s="69"/>
      <c r="G28" s="37"/>
      <c r="H28" s="38"/>
      <c r="I28" s="38"/>
    </row>
    <row r="29" spans="4:249" s="30" customFormat="1" x14ac:dyDescent="0.2">
      <c r="D29" s="34"/>
      <c r="E29" s="35"/>
      <c r="F29" s="69"/>
      <c r="G29" s="37"/>
      <c r="H29" s="38"/>
      <c r="I29" s="38"/>
    </row>
    <row r="30" spans="4:249" s="30" customFormat="1" x14ac:dyDescent="0.2">
      <c r="D30" s="34"/>
      <c r="E30" s="35"/>
      <c r="F30" s="69"/>
      <c r="G30" s="37"/>
      <c r="H30" s="38"/>
      <c r="I30" s="38"/>
    </row>
    <row r="31" spans="4:249" s="30" customFormat="1" x14ac:dyDescent="0.2">
      <c r="D31" s="34"/>
      <c r="E31" s="35"/>
      <c r="F31" s="69"/>
      <c r="G31" s="37"/>
      <c r="H31" s="38"/>
      <c r="I31" s="38"/>
    </row>
    <row r="32" spans="4:249" s="30" customFormat="1" x14ac:dyDescent="0.2">
      <c r="D32" s="34"/>
      <c r="E32" s="35"/>
      <c r="F32" s="69"/>
      <c r="G32" s="37"/>
      <c r="H32" s="38"/>
      <c r="I32" s="38"/>
    </row>
    <row r="33" spans="4:9" s="30" customFormat="1" x14ac:dyDescent="0.2">
      <c r="D33" s="34"/>
      <c r="E33" s="35"/>
      <c r="F33" s="69"/>
      <c r="G33" s="37"/>
      <c r="H33" s="38"/>
      <c r="I33" s="38"/>
    </row>
    <row r="34" spans="4:9" s="30" customFormat="1" x14ac:dyDescent="0.2">
      <c r="D34" s="34"/>
      <c r="E34" s="35"/>
      <c r="F34" s="69"/>
      <c r="G34" s="37"/>
      <c r="H34" s="38"/>
      <c r="I34" s="38"/>
    </row>
    <row r="35" spans="4:9" s="30" customFormat="1" x14ac:dyDescent="0.2">
      <c r="D35" s="34"/>
      <c r="E35" s="35"/>
      <c r="F35" s="69"/>
      <c r="G35" s="37"/>
      <c r="H35" s="38"/>
      <c r="I35" s="38"/>
    </row>
    <row r="36" spans="4:9" s="30" customFormat="1" x14ac:dyDescent="0.2">
      <c r="D36" s="34"/>
      <c r="E36" s="35"/>
      <c r="F36" s="69"/>
      <c r="G36" s="37"/>
      <c r="H36" s="38"/>
      <c r="I36" s="38"/>
    </row>
    <row r="37" spans="4:9" s="30" customFormat="1" x14ac:dyDescent="0.2">
      <c r="D37" s="34"/>
      <c r="E37" s="35"/>
      <c r="F37" s="69"/>
      <c r="G37" s="37"/>
      <c r="H37" s="38"/>
      <c r="I37" s="38"/>
    </row>
    <row r="38" spans="4:9" s="30" customFormat="1" x14ac:dyDescent="0.2">
      <c r="D38" s="34"/>
      <c r="E38" s="35"/>
      <c r="F38" s="69"/>
      <c r="G38" s="37"/>
      <c r="H38" s="38"/>
      <c r="I38" s="38"/>
    </row>
    <row r="39" spans="4:9" s="30" customFormat="1" x14ac:dyDescent="0.2">
      <c r="D39" s="34"/>
      <c r="E39" s="35"/>
      <c r="F39" s="69"/>
      <c r="G39" s="37"/>
      <c r="H39" s="38"/>
      <c r="I39" s="38"/>
    </row>
    <row r="40" spans="4:9" s="30" customFormat="1" x14ac:dyDescent="0.2">
      <c r="D40" s="34"/>
      <c r="E40" s="35"/>
      <c r="F40" s="69"/>
      <c r="G40" s="37"/>
      <c r="H40" s="38"/>
      <c r="I40" s="38"/>
    </row>
    <row r="41" spans="4:9" s="30" customFormat="1" x14ac:dyDescent="0.2">
      <c r="D41" s="29"/>
      <c r="E41" s="29"/>
      <c r="F41" s="29"/>
      <c r="G41" s="29"/>
      <c r="H41" s="29"/>
      <c r="I41" s="29"/>
    </row>
    <row r="42" spans="4:9" s="30" customFormat="1" x14ac:dyDescent="0.2">
      <c r="D42" s="29"/>
      <c r="E42" s="29"/>
      <c r="F42" s="29"/>
      <c r="G42" s="29"/>
      <c r="H42" s="29"/>
      <c r="I42" s="29"/>
    </row>
    <row r="43" spans="4:9" s="30" customFormat="1" x14ac:dyDescent="0.2">
      <c r="D43" s="29"/>
      <c r="E43" s="29"/>
      <c r="F43" s="29"/>
      <c r="G43" s="29"/>
      <c r="H43" s="29"/>
      <c r="I43" s="29"/>
    </row>
    <row r="44" spans="4:9" s="30" customFormat="1" x14ac:dyDescent="0.2">
      <c r="D44" s="29"/>
      <c r="E44" s="29"/>
      <c r="F44" s="29"/>
      <c r="G44" s="29"/>
      <c r="H44" s="29"/>
      <c r="I44" s="29"/>
    </row>
    <row r="45" spans="4:9" s="30" customFormat="1" x14ac:dyDescent="0.2">
      <c r="D45" s="29"/>
      <c r="E45" s="29"/>
      <c r="F45" s="29"/>
      <c r="G45" s="29"/>
      <c r="H45" s="29"/>
      <c r="I45" s="29"/>
    </row>
    <row r="46" spans="4:9" s="30" customFormat="1" x14ac:dyDescent="0.2">
      <c r="D46" s="29"/>
      <c r="E46" s="29"/>
      <c r="F46" s="29"/>
      <c r="G46" s="29"/>
      <c r="H46" s="29"/>
      <c r="I46" s="29"/>
    </row>
    <row r="47" spans="4:9" s="30" customFormat="1" x14ac:dyDescent="0.2">
      <c r="D47" s="29"/>
      <c r="E47" s="29"/>
      <c r="F47" s="29"/>
      <c r="G47" s="29"/>
      <c r="H47" s="29"/>
      <c r="I47" s="29"/>
    </row>
    <row r="48" spans="4:9" s="30" customFormat="1" x14ac:dyDescent="0.2">
      <c r="D48" s="29"/>
      <c r="E48" s="29"/>
      <c r="F48" s="29"/>
      <c r="G48" s="29"/>
      <c r="H48" s="29"/>
      <c r="I48" s="29"/>
    </row>
    <row r="49" spans="4:9" s="30" customFormat="1" x14ac:dyDescent="0.2">
      <c r="D49" s="29"/>
      <c r="E49" s="29"/>
      <c r="F49" s="29"/>
      <c r="G49" s="29"/>
      <c r="H49" s="29"/>
      <c r="I49" s="29"/>
    </row>
    <row r="50" spans="4:9" s="30" customFormat="1" x14ac:dyDescent="0.2">
      <c r="D50" s="29"/>
      <c r="E50" s="29"/>
      <c r="F50" s="29"/>
      <c r="G50" s="29"/>
      <c r="H50" s="29"/>
      <c r="I50" s="29"/>
    </row>
    <row r="51" spans="4:9" s="30" customFormat="1" x14ac:dyDescent="0.2">
      <c r="D51" s="29"/>
      <c r="E51" s="29"/>
      <c r="F51" s="29"/>
      <c r="G51" s="29"/>
      <c r="H51" s="29"/>
      <c r="I51" s="29"/>
    </row>
    <row r="52" spans="4:9" s="30" customFormat="1" x14ac:dyDescent="0.2">
      <c r="D52" s="29"/>
      <c r="E52" s="29"/>
      <c r="F52" s="29"/>
      <c r="G52" s="29"/>
      <c r="H52" s="29"/>
      <c r="I52" s="29"/>
    </row>
    <row r="53" spans="4:9" s="30" customFormat="1" x14ac:dyDescent="0.2">
      <c r="D53" s="29"/>
      <c r="E53" s="29"/>
      <c r="F53" s="29"/>
      <c r="G53" s="29"/>
      <c r="H53" s="29"/>
      <c r="I53" s="29"/>
    </row>
    <row r="54" spans="4:9" s="30" customFormat="1" x14ac:dyDescent="0.2">
      <c r="D54" s="29"/>
      <c r="E54" s="29"/>
      <c r="F54" s="29"/>
      <c r="G54" s="29"/>
      <c r="H54" s="29"/>
      <c r="I54" s="29"/>
    </row>
    <row r="55" spans="4:9" s="30" customFormat="1" x14ac:dyDescent="0.2">
      <c r="D55" s="29"/>
      <c r="E55" s="29"/>
      <c r="F55" s="29"/>
      <c r="G55" s="29"/>
      <c r="H55" s="29"/>
      <c r="I55" s="29"/>
    </row>
    <row r="56" spans="4:9" s="30" customFormat="1" x14ac:dyDescent="0.2">
      <c r="D56" s="29"/>
      <c r="E56" s="29"/>
      <c r="F56" s="29"/>
      <c r="G56" s="29"/>
      <c r="H56" s="29"/>
      <c r="I56" s="29"/>
    </row>
    <row r="57" spans="4:9" s="30" customFormat="1" x14ac:dyDescent="0.2">
      <c r="D57" s="29"/>
      <c r="E57" s="29"/>
      <c r="F57" s="29"/>
      <c r="G57" s="29"/>
      <c r="H57" s="29"/>
      <c r="I57" s="29"/>
    </row>
    <row r="58" spans="4:9" s="30" customFormat="1" x14ac:dyDescent="0.2">
      <c r="D58" s="29"/>
      <c r="E58" s="29"/>
      <c r="F58" s="29"/>
      <c r="G58" s="29"/>
      <c r="H58" s="29"/>
      <c r="I58" s="29"/>
    </row>
    <row r="59" spans="4:9" s="30" customFormat="1" x14ac:dyDescent="0.2">
      <c r="D59" s="29"/>
      <c r="E59" s="29"/>
      <c r="F59" s="29"/>
      <c r="G59" s="29"/>
      <c r="H59" s="29"/>
      <c r="I59" s="29"/>
    </row>
    <row r="60" spans="4:9" s="30" customFormat="1" x14ac:dyDescent="0.2">
      <c r="D60" s="29"/>
      <c r="E60" s="29"/>
      <c r="F60" s="29"/>
      <c r="G60" s="29"/>
      <c r="H60" s="29"/>
      <c r="I60" s="29"/>
    </row>
    <row r="61" spans="4:9" s="30" customFormat="1" x14ac:dyDescent="0.2">
      <c r="D61" s="29"/>
      <c r="E61" s="29"/>
      <c r="F61" s="29"/>
      <c r="G61" s="29"/>
      <c r="H61" s="29"/>
      <c r="I61" s="29"/>
    </row>
    <row r="62" spans="4:9" s="30" customFormat="1" x14ac:dyDescent="0.2">
      <c r="D62" s="29"/>
      <c r="E62" s="29"/>
      <c r="F62" s="29"/>
      <c r="G62" s="29"/>
      <c r="H62" s="29"/>
      <c r="I62" s="29"/>
    </row>
    <row r="63" spans="4:9" s="30" customFormat="1" x14ac:dyDescent="0.2">
      <c r="D63" s="29"/>
      <c r="E63" s="29"/>
      <c r="F63" s="29"/>
      <c r="G63" s="29"/>
      <c r="H63" s="29"/>
      <c r="I63" s="29"/>
    </row>
    <row r="64" spans="4:9" s="30" customFormat="1" x14ac:dyDescent="0.2">
      <c r="D64" s="29"/>
      <c r="E64" s="29"/>
      <c r="F64" s="29"/>
      <c r="G64" s="29"/>
      <c r="H64" s="29"/>
      <c r="I64" s="29"/>
    </row>
    <row r="65" spans="4:9" s="30" customFormat="1" x14ac:dyDescent="0.2">
      <c r="D65" s="29"/>
      <c r="E65" s="29"/>
      <c r="F65" s="29"/>
      <c r="G65" s="29"/>
      <c r="H65" s="29"/>
      <c r="I65" s="29"/>
    </row>
    <row r="66" spans="4:9" s="30" customFormat="1" x14ac:dyDescent="0.2">
      <c r="D66" s="29"/>
      <c r="E66" s="29"/>
      <c r="F66" s="29"/>
      <c r="G66" s="29"/>
      <c r="H66" s="29"/>
      <c r="I66" s="29"/>
    </row>
    <row r="67" spans="4:9" s="30" customFormat="1" x14ac:dyDescent="0.2">
      <c r="D67" s="29"/>
      <c r="E67" s="29"/>
      <c r="F67" s="29"/>
      <c r="G67" s="29"/>
      <c r="H67" s="29"/>
      <c r="I67" s="29"/>
    </row>
    <row r="68" spans="4:9" s="30" customFormat="1" x14ac:dyDescent="0.2">
      <c r="D68" s="29"/>
      <c r="E68" s="29"/>
      <c r="F68" s="29"/>
      <c r="G68" s="29"/>
      <c r="H68" s="29"/>
      <c r="I68" s="29"/>
    </row>
    <row r="69" spans="4:9" s="30" customFormat="1" x14ac:dyDescent="0.2">
      <c r="D69" s="29"/>
      <c r="E69" s="29"/>
      <c r="F69" s="29"/>
      <c r="G69" s="29"/>
      <c r="H69" s="29"/>
      <c r="I69" s="29"/>
    </row>
    <row r="70" spans="4:9" s="30" customFormat="1" x14ac:dyDescent="0.2">
      <c r="D70" s="29"/>
      <c r="E70" s="29"/>
      <c r="F70" s="29"/>
      <c r="G70" s="29"/>
      <c r="H70" s="29"/>
      <c r="I70" s="29"/>
    </row>
    <row r="71" spans="4:9" s="30" customFormat="1" x14ac:dyDescent="0.2">
      <c r="D71" s="29"/>
      <c r="E71" s="29"/>
      <c r="F71" s="29"/>
      <c r="G71" s="29"/>
      <c r="H71" s="29"/>
      <c r="I71" s="29"/>
    </row>
    <row r="72" spans="4:9" s="30" customFormat="1" x14ac:dyDescent="0.2">
      <c r="D72" s="29"/>
      <c r="E72" s="29"/>
      <c r="F72" s="29"/>
      <c r="G72" s="29"/>
      <c r="H72" s="29"/>
      <c r="I72" s="29"/>
    </row>
    <row r="73" spans="4:9" s="30" customFormat="1" x14ac:dyDescent="0.2">
      <c r="D73" s="29"/>
      <c r="E73" s="29"/>
      <c r="F73" s="29"/>
      <c r="G73" s="29"/>
      <c r="H73" s="29"/>
      <c r="I73" s="29"/>
    </row>
    <row r="74" spans="4:9" s="30" customFormat="1" x14ac:dyDescent="0.2">
      <c r="D74" s="29"/>
      <c r="E74" s="29"/>
      <c r="F74" s="29"/>
      <c r="G74" s="29"/>
      <c r="H74" s="29"/>
      <c r="I74" s="29"/>
    </row>
    <row r="75" spans="4:9" s="30" customFormat="1" x14ac:dyDescent="0.2">
      <c r="D75" s="29"/>
      <c r="E75" s="29"/>
      <c r="F75" s="29"/>
      <c r="G75" s="29"/>
      <c r="H75" s="29"/>
      <c r="I75" s="29"/>
    </row>
    <row r="76" spans="4:9" s="30" customFormat="1" x14ac:dyDescent="0.2">
      <c r="D76" s="29"/>
      <c r="E76" s="29"/>
      <c r="F76" s="29"/>
      <c r="G76" s="29"/>
      <c r="H76" s="29"/>
      <c r="I76" s="29"/>
    </row>
    <row r="77" spans="4:9" s="30" customFormat="1" x14ac:dyDescent="0.2">
      <c r="D77" s="29"/>
      <c r="E77" s="29"/>
      <c r="F77" s="29"/>
      <c r="G77" s="29"/>
      <c r="H77" s="29"/>
      <c r="I77" s="29"/>
    </row>
    <row r="78" spans="4:9" s="30" customFormat="1" x14ac:dyDescent="0.2">
      <c r="D78" s="29"/>
      <c r="E78" s="29"/>
      <c r="F78" s="29"/>
      <c r="G78" s="29"/>
      <c r="H78" s="29"/>
      <c r="I78" s="29"/>
    </row>
    <row r="79" spans="4:9" s="30" customFormat="1" x14ac:dyDescent="0.2">
      <c r="D79" s="29"/>
      <c r="E79" s="29"/>
      <c r="F79" s="29"/>
      <c r="G79" s="29"/>
      <c r="H79" s="29"/>
      <c r="I79" s="29"/>
    </row>
    <row r="80" spans="4:9" s="30" customFormat="1" x14ac:dyDescent="0.2">
      <c r="D80" s="29"/>
      <c r="E80" s="29"/>
      <c r="F80" s="29"/>
      <c r="G80" s="29"/>
      <c r="H80" s="29"/>
      <c r="I80" s="29"/>
    </row>
    <row r="81" spans="4:9" s="30" customFormat="1" x14ac:dyDescent="0.2">
      <c r="D81" s="29"/>
      <c r="E81" s="29"/>
      <c r="F81" s="29"/>
      <c r="G81" s="29"/>
      <c r="H81" s="29"/>
      <c r="I81" s="29"/>
    </row>
    <row r="82" spans="4:9" s="30" customFormat="1" x14ac:dyDescent="0.2">
      <c r="D82" s="29"/>
      <c r="E82" s="29"/>
      <c r="F82" s="29"/>
      <c r="G82" s="29"/>
      <c r="H82" s="29"/>
      <c r="I82" s="29"/>
    </row>
    <row r="83" spans="4:9" s="30" customFormat="1" x14ac:dyDescent="0.2">
      <c r="D83" s="29"/>
      <c r="E83" s="29"/>
      <c r="F83" s="29"/>
      <c r="G83" s="29"/>
      <c r="H83" s="29"/>
      <c r="I83" s="29"/>
    </row>
    <row r="84" spans="4:9" s="30" customFormat="1" x14ac:dyDescent="0.2">
      <c r="D84" s="29"/>
      <c r="E84" s="29"/>
      <c r="F84" s="29"/>
      <c r="G84" s="29"/>
      <c r="H84" s="29"/>
      <c r="I84" s="29"/>
    </row>
    <row r="85" spans="4:9" s="30" customFormat="1" x14ac:dyDescent="0.2">
      <c r="D85" s="29"/>
      <c r="E85" s="29"/>
      <c r="F85" s="29"/>
      <c r="G85" s="29"/>
      <c r="H85" s="29"/>
      <c r="I85" s="29"/>
    </row>
    <row r="86" spans="4:9" s="30" customFormat="1" x14ac:dyDescent="0.2">
      <c r="D86" s="29"/>
      <c r="E86" s="29"/>
      <c r="F86" s="29"/>
      <c r="G86" s="29"/>
      <c r="H86" s="29"/>
      <c r="I86" s="29"/>
    </row>
    <row r="87" spans="4:9" s="30" customFormat="1" x14ac:dyDescent="0.2">
      <c r="D87" s="29"/>
      <c r="E87" s="29"/>
      <c r="F87" s="29"/>
      <c r="G87" s="29"/>
      <c r="H87" s="29"/>
      <c r="I87" s="29"/>
    </row>
    <row r="88" spans="4:9" s="30" customFormat="1" x14ac:dyDescent="0.2">
      <c r="D88" s="29"/>
      <c r="E88" s="29"/>
      <c r="F88" s="29"/>
      <c r="G88" s="29"/>
      <c r="H88" s="29"/>
      <c r="I88" s="29"/>
    </row>
    <row r="89" spans="4:9" s="30" customFormat="1" x14ac:dyDescent="0.2">
      <c r="D89" s="29"/>
      <c r="E89" s="29"/>
      <c r="F89" s="29"/>
      <c r="G89" s="29"/>
      <c r="H89" s="29"/>
      <c r="I89" s="29"/>
    </row>
    <row r="90" spans="4:9" s="30" customFormat="1" x14ac:dyDescent="0.2">
      <c r="D90" s="29"/>
      <c r="E90" s="29"/>
      <c r="F90" s="29"/>
      <c r="G90" s="29"/>
      <c r="H90" s="29"/>
      <c r="I90" s="29"/>
    </row>
    <row r="91" spans="4:9" s="30" customFormat="1" x14ac:dyDescent="0.2">
      <c r="D91" s="29"/>
      <c r="E91" s="29"/>
      <c r="F91" s="29"/>
      <c r="G91" s="29"/>
      <c r="H91" s="29"/>
      <c r="I91" s="29"/>
    </row>
    <row r="92" spans="4:9" s="30" customFormat="1" x14ac:dyDescent="0.2">
      <c r="D92" s="29"/>
      <c r="E92" s="29"/>
      <c r="F92" s="29"/>
      <c r="G92" s="29"/>
      <c r="H92" s="29"/>
      <c r="I92" s="29"/>
    </row>
    <row r="93" spans="4:9" s="30" customFormat="1" x14ac:dyDescent="0.2">
      <c r="D93" s="29"/>
      <c r="E93" s="29"/>
      <c r="F93" s="29"/>
      <c r="G93" s="29"/>
      <c r="H93" s="29"/>
      <c r="I93" s="29"/>
    </row>
    <row r="94" spans="4:9" s="30" customFormat="1" x14ac:dyDescent="0.2">
      <c r="D94" s="29"/>
      <c r="E94" s="29"/>
      <c r="F94" s="29"/>
      <c r="G94" s="29"/>
      <c r="H94" s="29"/>
      <c r="I94" s="29"/>
    </row>
    <row r="95" spans="4:9" s="30" customFormat="1" x14ac:dyDescent="0.2">
      <c r="D95" s="29"/>
      <c r="E95" s="29"/>
      <c r="F95" s="29"/>
      <c r="G95" s="29"/>
      <c r="H95" s="29"/>
      <c r="I95" s="29"/>
    </row>
    <row r="96" spans="4:9" s="30" customFormat="1" x14ac:dyDescent="0.2">
      <c r="D96" s="29"/>
      <c r="E96" s="29"/>
      <c r="F96" s="29"/>
      <c r="G96" s="29"/>
      <c r="H96" s="29"/>
      <c r="I96" s="29"/>
    </row>
    <row r="97" spans="4:9" s="30" customFormat="1" x14ac:dyDescent="0.2">
      <c r="D97" s="29"/>
      <c r="E97" s="29"/>
      <c r="F97" s="29"/>
      <c r="G97" s="29"/>
      <c r="H97" s="29"/>
      <c r="I97" s="29"/>
    </row>
    <row r="98" spans="4:9" s="30" customFormat="1" x14ac:dyDescent="0.2">
      <c r="D98" s="29"/>
      <c r="E98" s="29"/>
      <c r="F98" s="29"/>
      <c r="G98" s="29"/>
      <c r="H98" s="29"/>
      <c r="I98" s="29"/>
    </row>
    <row r="99" spans="4:9" s="30" customFormat="1" x14ac:dyDescent="0.2">
      <c r="D99" s="29"/>
      <c r="E99" s="29"/>
      <c r="F99" s="29"/>
      <c r="G99" s="29"/>
      <c r="H99" s="29"/>
      <c r="I99" s="29"/>
    </row>
    <row r="100" spans="4:9" s="30" customFormat="1" x14ac:dyDescent="0.2">
      <c r="D100" s="29"/>
      <c r="E100" s="29"/>
      <c r="F100" s="29"/>
      <c r="G100" s="29"/>
      <c r="H100" s="29"/>
      <c r="I100" s="29"/>
    </row>
    <row r="101" spans="4:9" s="30" customFormat="1" x14ac:dyDescent="0.2">
      <c r="D101" s="29"/>
      <c r="E101" s="29"/>
      <c r="F101" s="29"/>
      <c r="G101" s="29"/>
      <c r="H101" s="29"/>
      <c r="I101" s="29"/>
    </row>
    <row r="102" spans="4:9" s="30" customFormat="1" x14ac:dyDescent="0.2">
      <c r="D102" s="29"/>
      <c r="E102" s="29"/>
      <c r="F102" s="29"/>
      <c r="G102" s="29"/>
      <c r="H102" s="29"/>
      <c r="I102" s="29"/>
    </row>
    <row r="103" spans="4:9" s="30" customFormat="1" x14ac:dyDescent="0.2">
      <c r="D103" s="29"/>
      <c r="E103" s="29"/>
      <c r="F103" s="29"/>
      <c r="G103" s="29"/>
      <c r="H103" s="29"/>
      <c r="I103" s="29"/>
    </row>
    <row r="104" spans="4:9" s="30" customFormat="1" x14ac:dyDescent="0.2">
      <c r="D104" s="29"/>
      <c r="E104" s="29"/>
      <c r="F104" s="29"/>
      <c r="G104" s="29"/>
      <c r="H104" s="29"/>
      <c r="I104" s="29"/>
    </row>
    <row r="105" spans="4:9" s="30" customFormat="1" x14ac:dyDescent="0.2">
      <c r="D105" s="29"/>
      <c r="E105" s="29"/>
      <c r="F105" s="29"/>
      <c r="G105" s="29"/>
      <c r="H105" s="29"/>
      <c r="I105" s="29"/>
    </row>
    <row r="106" spans="4:9" s="30" customFormat="1" x14ac:dyDescent="0.2">
      <c r="D106" s="29"/>
      <c r="E106" s="29"/>
      <c r="F106" s="29"/>
      <c r="G106" s="29"/>
      <c r="H106" s="29"/>
      <c r="I106" s="29"/>
    </row>
    <row r="107" spans="4:9" s="30" customFormat="1" x14ac:dyDescent="0.2">
      <c r="D107" s="29"/>
      <c r="E107" s="29"/>
      <c r="F107" s="29"/>
      <c r="G107" s="29"/>
      <c r="H107" s="29"/>
      <c r="I107" s="29"/>
    </row>
    <row r="108" spans="4:9" s="30" customFormat="1" x14ac:dyDescent="0.2">
      <c r="D108" s="29"/>
      <c r="E108" s="29"/>
      <c r="F108" s="29"/>
      <c r="G108" s="29"/>
      <c r="H108" s="29"/>
      <c r="I108" s="29"/>
    </row>
    <row r="109" spans="4:9" s="30" customFormat="1" x14ac:dyDescent="0.2">
      <c r="D109" s="29"/>
      <c r="E109" s="29"/>
      <c r="F109" s="29"/>
      <c r="G109" s="29"/>
      <c r="H109" s="29"/>
      <c r="I109" s="29"/>
    </row>
    <row r="110" spans="4:9" s="30" customFormat="1" x14ac:dyDescent="0.2">
      <c r="D110" s="29"/>
      <c r="E110" s="29"/>
      <c r="F110" s="29"/>
      <c r="G110" s="29"/>
      <c r="H110" s="29"/>
      <c r="I110" s="29"/>
    </row>
    <row r="111" spans="4:9" s="30" customFormat="1" x14ac:dyDescent="0.2">
      <c r="D111" s="29"/>
      <c r="E111" s="29"/>
      <c r="F111" s="29"/>
      <c r="G111" s="29"/>
      <c r="H111" s="29"/>
      <c r="I111" s="29"/>
    </row>
    <row r="112" spans="4:9" s="30" customFormat="1" x14ac:dyDescent="0.2">
      <c r="D112" s="29"/>
      <c r="E112" s="29"/>
      <c r="F112" s="29"/>
      <c r="G112" s="29"/>
      <c r="H112" s="29"/>
      <c r="I112" s="29"/>
    </row>
    <row r="113" spans="4:9" s="30" customFormat="1" x14ac:dyDescent="0.2">
      <c r="D113" s="29"/>
      <c r="E113" s="29"/>
      <c r="F113" s="29"/>
      <c r="G113" s="29"/>
      <c r="H113" s="29"/>
      <c r="I113" s="29"/>
    </row>
    <row r="114" spans="4:9" s="30" customFormat="1" x14ac:dyDescent="0.2">
      <c r="D114" s="29"/>
      <c r="E114" s="29"/>
      <c r="F114" s="29"/>
      <c r="G114" s="29"/>
      <c r="H114" s="29"/>
      <c r="I114" s="29"/>
    </row>
    <row r="115" spans="4:9" s="30" customFormat="1" x14ac:dyDescent="0.2">
      <c r="D115" s="29"/>
      <c r="E115" s="29"/>
      <c r="F115" s="29"/>
      <c r="G115" s="29"/>
      <c r="H115" s="29"/>
      <c r="I115" s="29"/>
    </row>
    <row r="116" spans="4:9" s="30" customFormat="1" x14ac:dyDescent="0.2">
      <c r="D116" s="29"/>
      <c r="E116" s="29"/>
      <c r="F116" s="29"/>
      <c r="G116" s="29"/>
      <c r="H116" s="29"/>
      <c r="I116" s="29"/>
    </row>
    <row r="117" spans="4:9" s="30" customFormat="1" x14ac:dyDescent="0.2">
      <c r="D117" s="29"/>
      <c r="E117" s="29"/>
      <c r="F117" s="29"/>
      <c r="G117" s="29"/>
      <c r="H117" s="29"/>
      <c r="I117" s="29"/>
    </row>
    <row r="118" spans="4:9" s="30" customFormat="1" x14ac:dyDescent="0.2">
      <c r="D118" s="29"/>
      <c r="E118" s="29"/>
      <c r="F118" s="29"/>
      <c r="G118" s="29"/>
      <c r="H118" s="29"/>
      <c r="I118" s="29"/>
    </row>
    <row r="119" spans="4:9" s="30" customFormat="1" x14ac:dyDescent="0.2">
      <c r="D119" s="29"/>
      <c r="E119" s="29"/>
      <c r="F119" s="29"/>
      <c r="G119" s="29"/>
      <c r="H119" s="29"/>
      <c r="I119" s="29"/>
    </row>
    <row r="120" spans="4:9" s="30" customFormat="1" x14ac:dyDescent="0.2">
      <c r="D120" s="29"/>
      <c r="E120" s="29"/>
      <c r="F120" s="29"/>
      <c r="G120" s="29"/>
      <c r="H120" s="29"/>
      <c r="I120" s="29"/>
    </row>
    <row r="121" spans="4:9" s="30" customFormat="1" x14ac:dyDescent="0.2">
      <c r="D121" s="29"/>
      <c r="E121" s="29"/>
      <c r="F121" s="29"/>
      <c r="G121" s="29"/>
      <c r="H121" s="29"/>
      <c r="I121" s="29"/>
    </row>
    <row r="122" spans="4:9" s="30" customFormat="1" x14ac:dyDescent="0.2">
      <c r="D122" s="29"/>
      <c r="E122" s="29"/>
      <c r="F122" s="29"/>
      <c r="G122" s="29"/>
      <c r="H122" s="29"/>
      <c r="I122" s="29"/>
    </row>
    <row r="123" spans="4:9" s="30" customFormat="1" x14ac:dyDescent="0.2">
      <c r="D123" s="29"/>
      <c r="E123" s="29"/>
      <c r="F123" s="29"/>
      <c r="G123" s="29"/>
      <c r="H123" s="29"/>
      <c r="I123" s="29"/>
    </row>
    <row r="124" spans="4:9" s="30" customFormat="1" x14ac:dyDescent="0.2">
      <c r="D124" s="29"/>
      <c r="E124" s="29"/>
      <c r="F124" s="29"/>
      <c r="G124" s="29"/>
      <c r="H124" s="29"/>
      <c r="I124" s="29"/>
    </row>
    <row r="125" spans="4:9" s="30" customFormat="1" x14ac:dyDescent="0.2">
      <c r="D125" s="29"/>
      <c r="E125" s="29"/>
      <c r="F125" s="29"/>
      <c r="G125" s="29"/>
      <c r="H125" s="29"/>
      <c r="I125" s="29"/>
    </row>
    <row r="126" spans="4:9" s="30" customFormat="1" x14ac:dyDescent="0.2">
      <c r="D126" s="29"/>
      <c r="E126" s="29"/>
      <c r="F126" s="29"/>
      <c r="G126" s="29"/>
      <c r="H126" s="29"/>
      <c r="I126" s="29"/>
    </row>
    <row r="127" spans="4:9" s="30" customFormat="1" x14ac:dyDescent="0.2">
      <c r="D127" s="29"/>
      <c r="E127" s="29"/>
      <c r="F127" s="29"/>
      <c r="G127" s="29"/>
      <c r="H127" s="29"/>
      <c r="I127" s="29"/>
    </row>
    <row r="128" spans="4:9" s="30" customFormat="1" x14ac:dyDescent="0.2">
      <c r="D128" s="29"/>
      <c r="E128" s="29"/>
      <c r="F128" s="29"/>
      <c r="G128" s="29"/>
      <c r="H128" s="29"/>
      <c r="I128" s="29"/>
    </row>
    <row r="129" spans="4:9" s="30" customFormat="1" x14ac:dyDescent="0.2">
      <c r="D129" s="29"/>
      <c r="E129" s="29"/>
      <c r="F129" s="29"/>
      <c r="G129" s="29"/>
      <c r="H129" s="29"/>
      <c r="I129" s="29"/>
    </row>
    <row r="130" spans="4:9" s="30" customFormat="1" x14ac:dyDescent="0.2">
      <c r="D130" s="29"/>
      <c r="E130" s="29"/>
      <c r="F130" s="29"/>
      <c r="G130" s="29"/>
      <c r="H130" s="29"/>
      <c r="I130" s="29"/>
    </row>
    <row r="131" spans="4:9" s="30" customFormat="1" x14ac:dyDescent="0.2">
      <c r="D131" s="29"/>
      <c r="E131" s="29"/>
      <c r="F131" s="29"/>
      <c r="G131" s="29"/>
      <c r="H131" s="29"/>
      <c r="I131" s="29"/>
    </row>
    <row r="132" spans="4:9" s="30" customFormat="1" x14ac:dyDescent="0.2">
      <c r="D132" s="29"/>
      <c r="E132" s="29"/>
      <c r="F132" s="29"/>
      <c r="G132" s="29"/>
      <c r="H132" s="29"/>
      <c r="I132" s="29"/>
    </row>
    <row r="133" spans="4:9" s="30" customFormat="1" x14ac:dyDescent="0.2">
      <c r="D133" s="29"/>
      <c r="E133" s="29"/>
      <c r="F133" s="29"/>
      <c r="G133" s="29"/>
      <c r="H133" s="29"/>
      <c r="I133" s="29"/>
    </row>
    <row r="134" spans="4:9" s="30" customFormat="1" x14ac:dyDescent="0.2">
      <c r="D134" s="29"/>
      <c r="E134" s="29"/>
      <c r="F134" s="29"/>
      <c r="G134" s="29"/>
      <c r="H134" s="29"/>
      <c r="I134" s="29"/>
    </row>
    <row r="135" spans="4:9" s="30" customFormat="1" x14ac:dyDescent="0.2">
      <c r="D135" s="29"/>
      <c r="E135" s="29"/>
      <c r="F135" s="29"/>
      <c r="G135" s="29"/>
      <c r="H135" s="29"/>
      <c r="I135" s="29"/>
    </row>
    <row r="136" spans="4:9" s="30" customFormat="1" x14ac:dyDescent="0.2">
      <c r="D136" s="29"/>
      <c r="E136" s="29"/>
      <c r="F136" s="29"/>
      <c r="G136" s="29"/>
      <c r="H136" s="29"/>
      <c r="I136" s="29"/>
    </row>
    <row r="137" spans="4:9" s="30" customFormat="1" x14ac:dyDescent="0.2">
      <c r="D137" s="29"/>
      <c r="E137" s="29"/>
      <c r="F137" s="29"/>
      <c r="G137" s="29"/>
      <c r="H137" s="29"/>
      <c r="I137" s="29"/>
    </row>
    <row r="138" spans="4:9" s="30" customFormat="1" x14ac:dyDescent="0.2">
      <c r="D138" s="29"/>
      <c r="E138" s="29"/>
      <c r="F138" s="29"/>
      <c r="G138" s="29"/>
      <c r="H138" s="29"/>
      <c r="I138" s="29"/>
    </row>
    <row r="139" spans="4:9" s="30" customFormat="1" x14ac:dyDescent="0.2">
      <c r="D139" s="29"/>
      <c r="E139" s="29"/>
      <c r="F139" s="29"/>
      <c r="G139" s="29"/>
      <c r="H139" s="29"/>
      <c r="I139" s="29"/>
    </row>
    <row r="140" spans="4:9" s="30" customFormat="1" x14ac:dyDescent="0.2">
      <c r="D140" s="29"/>
      <c r="E140" s="29"/>
      <c r="F140" s="29"/>
      <c r="G140" s="29"/>
      <c r="H140" s="29"/>
      <c r="I140" s="29"/>
    </row>
    <row r="141" spans="4:9" s="30" customFormat="1" x14ac:dyDescent="0.2">
      <c r="D141" s="29"/>
      <c r="E141" s="29"/>
      <c r="F141" s="29"/>
      <c r="G141" s="29"/>
      <c r="H141" s="29"/>
      <c r="I141" s="29"/>
    </row>
    <row r="142" spans="4:9" s="30" customFormat="1" x14ac:dyDescent="0.2">
      <c r="D142" s="29"/>
      <c r="E142" s="29"/>
      <c r="F142" s="29"/>
      <c r="G142" s="29"/>
      <c r="H142" s="29"/>
      <c r="I142" s="29"/>
    </row>
    <row r="143" spans="4:9" s="30" customFormat="1" x14ac:dyDescent="0.2">
      <c r="D143" s="29"/>
      <c r="E143" s="29"/>
      <c r="F143" s="29"/>
      <c r="G143" s="29"/>
      <c r="H143" s="29"/>
      <c r="I143" s="29"/>
    </row>
    <row r="144" spans="4:9" s="30" customFormat="1" x14ac:dyDescent="0.2">
      <c r="D144" s="29"/>
      <c r="E144" s="29"/>
      <c r="F144" s="29"/>
      <c r="G144" s="29"/>
      <c r="H144" s="29"/>
      <c r="I144" s="29"/>
    </row>
    <row r="145" spans="4:9" s="30" customFormat="1" x14ac:dyDescent="0.2">
      <c r="D145" s="29"/>
      <c r="E145" s="29"/>
      <c r="F145" s="29"/>
      <c r="G145" s="29"/>
      <c r="H145" s="29"/>
      <c r="I145" s="29"/>
    </row>
    <row r="146" spans="4:9" s="30" customFormat="1" x14ac:dyDescent="0.2">
      <c r="D146" s="29"/>
      <c r="E146" s="29"/>
      <c r="F146" s="29"/>
      <c r="G146" s="29"/>
      <c r="H146" s="29"/>
      <c r="I146" s="29"/>
    </row>
    <row r="147" spans="4:9" s="30" customFormat="1" x14ac:dyDescent="0.2">
      <c r="D147" s="29"/>
      <c r="E147" s="29"/>
      <c r="F147" s="29"/>
      <c r="G147" s="29"/>
      <c r="H147" s="29"/>
      <c r="I147" s="29"/>
    </row>
    <row r="148" spans="4:9" s="30" customFormat="1" x14ac:dyDescent="0.2">
      <c r="D148" s="29"/>
      <c r="E148" s="29"/>
      <c r="F148" s="29"/>
      <c r="G148" s="29"/>
      <c r="H148" s="29"/>
      <c r="I148" s="29"/>
    </row>
    <row r="149" spans="4:9" s="30" customFormat="1" x14ac:dyDescent="0.2">
      <c r="D149" s="29"/>
      <c r="E149" s="29"/>
      <c r="F149" s="29"/>
      <c r="G149" s="29"/>
      <c r="H149" s="29"/>
      <c r="I149" s="29"/>
    </row>
    <row r="150" spans="4:9" s="30" customFormat="1" x14ac:dyDescent="0.2">
      <c r="D150" s="29"/>
      <c r="E150" s="29"/>
      <c r="F150" s="29"/>
      <c r="G150" s="29"/>
      <c r="H150" s="29"/>
      <c r="I150" s="29"/>
    </row>
    <row r="151" spans="4:9" s="30" customFormat="1" x14ac:dyDescent="0.2">
      <c r="D151" s="29"/>
      <c r="E151" s="29"/>
      <c r="F151" s="29"/>
      <c r="G151" s="29"/>
      <c r="H151" s="29"/>
      <c r="I151" s="29"/>
    </row>
    <row r="152" spans="4:9" s="30" customFormat="1" x14ac:dyDescent="0.2">
      <c r="D152" s="29"/>
      <c r="E152" s="29"/>
      <c r="F152" s="29"/>
      <c r="G152" s="29"/>
      <c r="H152" s="29"/>
      <c r="I152" s="29"/>
    </row>
    <row r="153" spans="4:9" s="30" customFormat="1" x14ac:dyDescent="0.2">
      <c r="D153" s="29"/>
      <c r="E153" s="29"/>
      <c r="F153" s="29"/>
      <c r="G153" s="29"/>
      <c r="H153" s="29"/>
      <c r="I153" s="29"/>
    </row>
    <row r="154" spans="4:9" s="30" customFormat="1" x14ac:dyDescent="0.2">
      <c r="D154" s="29"/>
      <c r="E154" s="29"/>
      <c r="F154" s="29"/>
      <c r="G154" s="29"/>
      <c r="H154" s="29"/>
      <c r="I154" s="29"/>
    </row>
    <row r="155" spans="4:9" s="30" customFormat="1" x14ac:dyDescent="0.2">
      <c r="D155" s="29"/>
      <c r="E155" s="29"/>
      <c r="F155" s="29"/>
      <c r="G155" s="29"/>
      <c r="H155" s="29"/>
      <c r="I155" s="29"/>
    </row>
    <row r="156" spans="4:9" s="30" customFormat="1" x14ac:dyDescent="0.2">
      <c r="D156" s="29"/>
      <c r="E156" s="29"/>
      <c r="F156" s="29"/>
      <c r="G156" s="29"/>
      <c r="H156" s="29"/>
      <c r="I156" s="29"/>
    </row>
    <row r="157" spans="4:9" s="30" customFormat="1" x14ac:dyDescent="0.2">
      <c r="D157" s="29"/>
      <c r="E157" s="29"/>
      <c r="F157" s="29"/>
      <c r="G157" s="29"/>
      <c r="H157" s="29"/>
      <c r="I157" s="29"/>
    </row>
    <row r="158" spans="4:9" s="30" customFormat="1" x14ac:dyDescent="0.2">
      <c r="D158" s="29"/>
      <c r="E158" s="29"/>
      <c r="F158" s="29"/>
      <c r="G158" s="29"/>
      <c r="H158" s="29"/>
      <c r="I158" s="29"/>
    </row>
    <row r="159" spans="4:9" s="30" customFormat="1" x14ac:dyDescent="0.2">
      <c r="D159" s="29"/>
      <c r="E159" s="29"/>
      <c r="F159" s="29"/>
      <c r="G159" s="29"/>
      <c r="H159" s="29"/>
      <c r="I159" s="29"/>
    </row>
    <row r="160" spans="4:9" s="30" customFormat="1" x14ac:dyDescent="0.2">
      <c r="D160" s="29"/>
      <c r="E160" s="29"/>
      <c r="F160" s="29"/>
      <c r="G160" s="29"/>
      <c r="H160" s="29"/>
      <c r="I160" s="29"/>
    </row>
    <row r="161" spans="4:9" s="30" customFormat="1" x14ac:dyDescent="0.2">
      <c r="D161" s="29"/>
      <c r="E161" s="29"/>
      <c r="F161" s="29"/>
      <c r="G161" s="29"/>
      <c r="H161" s="29"/>
      <c r="I161" s="29"/>
    </row>
    <row r="162" spans="4:9" s="30" customFormat="1" x14ac:dyDescent="0.2">
      <c r="D162" s="29"/>
      <c r="E162" s="29"/>
      <c r="F162" s="29"/>
      <c r="G162" s="29"/>
      <c r="H162" s="29"/>
      <c r="I162" s="29"/>
    </row>
    <row r="163" spans="4:9" s="30" customFormat="1" x14ac:dyDescent="0.2">
      <c r="D163" s="29"/>
      <c r="E163" s="29"/>
      <c r="F163" s="29"/>
      <c r="G163" s="29"/>
      <c r="H163" s="29"/>
      <c r="I163" s="29"/>
    </row>
    <row r="164" spans="4:9" s="30" customFormat="1" x14ac:dyDescent="0.2">
      <c r="D164" s="29"/>
      <c r="E164" s="29"/>
      <c r="F164" s="29"/>
      <c r="G164" s="29"/>
      <c r="H164" s="29"/>
      <c r="I164" s="29"/>
    </row>
    <row r="165" spans="4:9" s="30" customFormat="1" x14ac:dyDescent="0.2">
      <c r="D165" s="29"/>
      <c r="E165" s="29"/>
      <c r="F165" s="29"/>
      <c r="G165" s="29"/>
      <c r="H165" s="29"/>
      <c r="I165" s="29"/>
    </row>
    <row r="166" spans="4:9" s="30" customFormat="1" x14ac:dyDescent="0.2">
      <c r="D166" s="29"/>
      <c r="E166" s="29"/>
      <c r="F166" s="29"/>
      <c r="G166" s="29"/>
      <c r="H166" s="29"/>
      <c r="I166" s="29"/>
    </row>
    <row r="167" spans="4:9" s="30" customFormat="1" x14ac:dyDescent="0.2">
      <c r="D167" s="29"/>
      <c r="E167" s="29"/>
      <c r="F167" s="29"/>
      <c r="G167" s="29"/>
      <c r="H167" s="29"/>
      <c r="I167" s="29"/>
    </row>
    <row r="168" spans="4:9" s="30" customFormat="1" x14ac:dyDescent="0.2">
      <c r="D168" s="29"/>
      <c r="E168" s="29"/>
      <c r="F168" s="29"/>
      <c r="G168" s="29"/>
      <c r="H168" s="29"/>
      <c r="I168" s="29"/>
    </row>
    <row r="169" spans="4:9" s="30" customFormat="1" x14ac:dyDescent="0.2">
      <c r="D169" s="29"/>
      <c r="E169" s="29"/>
      <c r="F169" s="29"/>
      <c r="G169" s="29"/>
      <c r="H169" s="29"/>
      <c r="I169" s="29"/>
    </row>
    <row r="170" spans="4:9" s="30" customFormat="1" x14ac:dyDescent="0.2">
      <c r="D170" s="29"/>
      <c r="E170" s="29"/>
      <c r="F170" s="29"/>
      <c r="G170" s="29"/>
      <c r="H170" s="29"/>
      <c r="I170" s="29"/>
    </row>
    <row r="171" spans="4:9" s="30" customFormat="1" x14ac:dyDescent="0.2">
      <c r="D171" s="29"/>
      <c r="E171" s="29"/>
      <c r="F171" s="29"/>
      <c r="G171" s="29"/>
      <c r="H171" s="29"/>
      <c r="I171" s="29"/>
    </row>
    <row r="172" spans="4:9" s="30" customFormat="1" x14ac:dyDescent="0.2">
      <c r="D172" s="29"/>
      <c r="E172" s="29"/>
      <c r="F172" s="29"/>
      <c r="G172" s="29"/>
      <c r="H172" s="29"/>
      <c r="I172" s="29"/>
    </row>
    <row r="173" spans="4:9" s="30" customFormat="1" x14ac:dyDescent="0.2">
      <c r="D173" s="29"/>
      <c r="E173" s="29"/>
      <c r="F173" s="29"/>
      <c r="G173" s="29"/>
      <c r="H173" s="29"/>
      <c r="I173" s="29"/>
    </row>
    <row r="174" spans="4:9" s="30" customFormat="1" x14ac:dyDescent="0.2">
      <c r="D174" s="29"/>
      <c r="E174" s="29"/>
      <c r="F174" s="29"/>
      <c r="G174" s="29"/>
      <c r="H174" s="29"/>
      <c r="I174" s="29"/>
    </row>
    <row r="175" spans="4:9" s="30" customFormat="1" x14ac:dyDescent="0.2">
      <c r="D175" s="29"/>
      <c r="E175" s="29"/>
      <c r="F175" s="29"/>
      <c r="G175" s="29"/>
      <c r="H175" s="29"/>
      <c r="I175" s="29"/>
    </row>
    <row r="176" spans="4:9" s="30" customFormat="1" x14ac:dyDescent="0.2">
      <c r="D176" s="29"/>
      <c r="E176" s="29"/>
      <c r="F176" s="29"/>
      <c r="G176" s="29"/>
      <c r="H176" s="29"/>
      <c r="I176" s="29"/>
    </row>
    <row r="177" spans="4:9" s="30" customFormat="1" x14ac:dyDescent="0.2">
      <c r="D177" s="29"/>
      <c r="E177" s="29"/>
      <c r="F177" s="29"/>
      <c r="G177" s="29"/>
      <c r="H177" s="29"/>
      <c r="I177" s="29"/>
    </row>
    <row r="178" spans="4:9" s="30" customFormat="1" x14ac:dyDescent="0.2">
      <c r="D178" s="29"/>
      <c r="E178" s="29"/>
      <c r="F178" s="29"/>
      <c r="G178" s="29"/>
      <c r="H178" s="29"/>
      <c r="I178" s="29"/>
    </row>
    <row r="179" spans="4:9" s="30" customFormat="1" x14ac:dyDescent="0.2">
      <c r="D179" s="29"/>
      <c r="E179" s="29"/>
      <c r="F179" s="29"/>
      <c r="G179" s="29"/>
      <c r="H179" s="29"/>
      <c r="I179" s="29"/>
    </row>
    <row r="180" spans="4:9" s="30" customFormat="1" x14ac:dyDescent="0.2">
      <c r="D180" s="29"/>
      <c r="E180" s="29"/>
      <c r="F180" s="29"/>
      <c r="G180" s="29"/>
      <c r="H180" s="29"/>
      <c r="I180" s="29"/>
    </row>
    <row r="181" spans="4:9" s="30" customFormat="1" x14ac:dyDescent="0.2">
      <c r="D181" s="29"/>
      <c r="E181" s="29"/>
      <c r="F181" s="29"/>
      <c r="G181" s="29"/>
      <c r="H181" s="29"/>
      <c r="I181" s="29"/>
    </row>
    <row r="182" spans="4:9" s="30" customFormat="1" x14ac:dyDescent="0.2">
      <c r="D182" s="29"/>
      <c r="E182" s="29"/>
      <c r="F182" s="29"/>
      <c r="G182" s="29"/>
      <c r="H182" s="29"/>
      <c r="I182" s="29"/>
    </row>
    <row r="183" spans="4:9" s="30" customFormat="1" x14ac:dyDescent="0.2">
      <c r="D183" s="29"/>
      <c r="E183" s="29"/>
      <c r="F183" s="29"/>
      <c r="G183" s="29"/>
      <c r="H183" s="29"/>
      <c r="I183" s="29"/>
    </row>
    <row r="184" spans="4:9" s="30" customFormat="1" x14ac:dyDescent="0.2">
      <c r="D184" s="29"/>
      <c r="E184" s="29"/>
      <c r="F184" s="29"/>
      <c r="G184" s="29"/>
      <c r="H184" s="29"/>
      <c r="I184" s="29"/>
    </row>
    <row r="185" spans="4:9" s="30" customFormat="1" x14ac:dyDescent="0.2">
      <c r="D185" s="29"/>
      <c r="E185" s="29"/>
      <c r="F185" s="29"/>
      <c r="G185" s="29"/>
      <c r="H185" s="29"/>
      <c r="I185" s="29"/>
    </row>
    <row r="186" spans="4:9" s="30" customFormat="1" x14ac:dyDescent="0.2">
      <c r="D186" s="29"/>
      <c r="E186" s="29"/>
      <c r="F186" s="29"/>
      <c r="G186" s="29"/>
      <c r="H186" s="29"/>
      <c r="I186" s="29"/>
    </row>
    <row r="187" spans="4:9" s="30" customFormat="1" x14ac:dyDescent="0.2">
      <c r="D187" s="29"/>
      <c r="E187" s="29"/>
      <c r="F187" s="29"/>
      <c r="G187" s="29"/>
      <c r="H187" s="29"/>
      <c r="I187" s="29"/>
    </row>
    <row r="188" spans="4:9" s="30" customFormat="1" x14ac:dyDescent="0.2">
      <c r="D188" s="29"/>
      <c r="E188" s="29"/>
      <c r="F188" s="29"/>
      <c r="G188" s="29"/>
      <c r="H188" s="29"/>
      <c r="I188" s="29"/>
    </row>
    <row r="189" spans="4:9" s="30" customFormat="1" x14ac:dyDescent="0.2">
      <c r="D189" s="29"/>
      <c r="E189" s="29"/>
      <c r="F189" s="29"/>
      <c r="G189" s="29"/>
      <c r="H189" s="29"/>
      <c r="I189" s="29"/>
    </row>
    <row r="190" spans="4:9" s="30" customFormat="1" x14ac:dyDescent="0.2">
      <c r="D190" s="29"/>
      <c r="E190" s="29"/>
      <c r="F190" s="29"/>
      <c r="G190" s="29"/>
      <c r="H190" s="29"/>
      <c r="I190" s="29"/>
    </row>
    <row r="191" spans="4:9" s="30" customFormat="1" x14ac:dyDescent="0.2">
      <c r="D191" s="29"/>
      <c r="E191" s="29"/>
      <c r="F191" s="29"/>
      <c r="G191" s="29"/>
      <c r="H191" s="29"/>
      <c r="I191" s="29"/>
    </row>
    <row r="192" spans="4:9" s="30" customFormat="1" x14ac:dyDescent="0.2">
      <c r="D192" s="29"/>
      <c r="E192" s="29"/>
      <c r="F192" s="29"/>
      <c r="G192" s="29"/>
      <c r="H192" s="29"/>
      <c r="I192" s="29"/>
    </row>
    <row r="193" spans="4:9" s="30" customFormat="1" x14ac:dyDescent="0.2">
      <c r="D193" s="29"/>
      <c r="E193" s="29"/>
      <c r="F193" s="29"/>
      <c r="G193" s="29"/>
      <c r="H193" s="29"/>
      <c r="I193" s="29"/>
    </row>
    <row r="194" spans="4:9" s="30" customFormat="1" x14ac:dyDescent="0.2">
      <c r="D194" s="29"/>
      <c r="E194" s="29"/>
      <c r="F194" s="29"/>
      <c r="G194" s="29"/>
      <c r="H194" s="29"/>
      <c r="I194" s="29"/>
    </row>
    <row r="195" spans="4:9" s="30" customFormat="1" x14ac:dyDescent="0.2">
      <c r="D195" s="29"/>
      <c r="E195" s="29"/>
      <c r="F195" s="29"/>
      <c r="G195" s="29"/>
      <c r="H195" s="29"/>
      <c r="I195" s="29"/>
    </row>
    <row r="196" spans="4:9" s="30" customFormat="1" x14ac:dyDescent="0.2">
      <c r="D196" s="29"/>
      <c r="E196" s="29"/>
      <c r="F196" s="29"/>
      <c r="G196" s="29"/>
      <c r="H196" s="29"/>
      <c r="I196" s="29"/>
    </row>
    <row r="197" spans="4:9" s="30" customFormat="1" x14ac:dyDescent="0.2">
      <c r="D197" s="29"/>
      <c r="E197" s="29"/>
      <c r="F197" s="29"/>
      <c r="G197" s="29"/>
      <c r="H197" s="29"/>
      <c r="I197" s="29"/>
    </row>
    <row r="198" spans="4:9" s="30" customFormat="1" x14ac:dyDescent="0.2">
      <c r="D198" s="29"/>
      <c r="E198" s="29"/>
      <c r="F198" s="29"/>
      <c r="G198" s="29"/>
      <c r="H198" s="29"/>
      <c r="I198" s="29"/>
    </row>
    <row r="199" spans="4:9" s="30" customFormat="1" x14ac:dyDescent="0.2">
      <c r="D199" s="29"/>
      <c r="E199" s="29"/>
      <c r="F199" s="29"/>
      <c r="G199" s="29"/>
      <c r="H199" s="29"/>
      <c r="I199" s="29"/>
    </row>
    <row r="200" spans="4:9" s="30" customFormat="1" x14ac:dyDescent="0.2">
      <c r="D200" s="29"/>
      <c r="E200" s="29"/>
      <c r="F200" s="29"/>
      <c r="G200" s="29"/>
      <c r="H200" s="29"/>
      <c r="I200" s="29"/>
    </row>
    <row r="201" spans="4:9" s="30" customFormat="1" x14ac:dyDescent="0.2">
      <c r="D201" s="29"/>
      <c r="E201" s="29"/>
      <c r="F201" s="29"/>
      <c r="G201" s="29"/>
      <c r="H201" s="29"/>
      <c r="I201" s="29"/>
    </row>
    <row r="202" spans="4:9" s="30" customFormat="1" x14ac:dyDescent="0.2">
      <c r="D202" s="29"/>
      <c r="E202" s="29"/>
      <c r="F202" s="29"/>
      <c r="G202" s="29"/>
      <c r="H202" s="29"/>
      <c r="I202" s="29"/>
    </row>
    <row r="203" spans="4:9" s="30" customFormat="1" x14ac:dyDescent="0.2">
      <c r="D203" s="29"/>
      <c r="E203" s="29"/>
      <c r="F203" s="29"/>
      <c r="G203" s="29"/>
      <c r="H203" s="29"/>
      <c r="I203" s="29"/>
    </row>
    <row r="204" spans="4:9" s="30" customFormat="1" x14ac:dyDescent="0.2">
      <c r="D204" s="29"/>
      <c r="E204" s="29"/>
      <c r="F204" s="29"/>
      <c r="G204" s="29"/>
      <c r="H204" s="29"/>
      <c r="I204" s="29"/>
    </row>
    <row r="205" spans="4:9" s="30" customFormat="1" x14ac:dyDescent="0.2">
      <c r="D205" s="29"/>
      <c r="E205" s="29"/>
      <c r="F205" s="29"/>
      <c r="G205" s="29"/>
      <c r="H205" s="29"/>
      <c r="I205" s="29"/>
    </row>
    <row r="206" spans="4:9" s="30" customFormat="1" x14ac:dyDescent="0.2">
      <c r="D206" s="29"/>
      <c r="E206" s="29"/>
      <c r="F206" s="29"/>
      <c r="G206" s="29"/>
      <c r="H206" s="29"/>
      <c r="I206" s="29"/>
    </row>
    <row r="207" spans="4:9" s="30" customFormat="1" x14ac:dyDescent="0.2">
      <c r="D207" s="29"/>
      <c r="E207" s="29"/>
      <c r="F207" s="29"/>
      <c r="G207" s="29"/>
      <c r="H207" s="29"/>
      <c r="I207" s="29"/>
    </row>
    <row r="208" spans="4:9" s="30" customFormat="1" x14ac:dyDescent="0.2">
      <c r="D208" s="29"/>
      <c r="E208" s="29"/>
      <c r="F208" s="29"/>
      <c r="G208" s="29"/>
      <c r="H208" s="29"/>
      <c r="I208" s="29"/>
    </row>
    <row r="209" spans="4:9" s="30" customFormat="1" x14ac:dyDescent="0.2">
      <c r="D209" s="29"/>
      <c r="E209" s="29"/>
      <c r="F209" s="29"/>
      <c r="G209" s="29"/>
      <c r="H209" s="29"/>
      <c r="I209" s="29"/>
    </row>
    <row r="210" spans="4:9" s="30" customFormat="1" x14ac:dyDescent="0.2">
      <c r="D210" s="29"/>
      <c r="E210" s="29"/>
      <c r="F210" s="29"/>
      <c r="G210" s="29"/>
      <c r="H210" s="29"/>
      <c r="I210" s="29"/>
    </row>
    <row r="211" spans="4:9" s="30" customFormat="1" x14ac:dyDescent="0.2">
      <c r="D211" s="29"/>
      <c r="E211" s="29"/>
      <c r="F211" s="29"/>
      <c r="G211" s="29"/>
      <c r="H211" s="29"/>
      <c r="I211" s="29"/>
    </row>
    <row r="212" spans="4:9" s="30" customFormat="1" x14ac:dyDescent="0.2">
      <c r="D212" s="29"/>
      <c r="E212" s="29"/>
      <c r="F212" s="29"/>
      <c r="G212" s="29"/>
      <c r="H212" s="29"/>
      <c r="I212" s="29"/>
    </row>
    <row r="213" spans="4:9" s="30" customFormat="1" x14ac:dyDescent="0.2">
      <c r="D213" s="29"/>
      <c r="E213" s="29"/>
      <c r="F213" s="29"/>
      <c r="G213" s="29"/>
      <c r="H213" s="29"/>
      <c r="I213" s="29"/>
    </row>
    <row r="214" spans="4:9" s="30" customFormat="1" x14ac:dyDescent="0.2">
      <c r="D214" s="29"/>
      <c r="E214" s="29"/>
      <c r="F214" s="29"/>
      <c r="G214" s="29"/>
      <c r="H214" s="29"/>
      <c r="I214" s="29"/>
    </row>
    <row r="215" spans="4:9" s="30" customFormat="1" x14ac:dyDescent="0.2">
      <c r="D215" s="29"/>
      <c r="E215" s="29"/>
      <c r="F215" s="29"/>
      <c r="G215" s="29"/>
      <c r="H215" s="29"/>
      <c r="I215" s="29"/>
    </row>
    <row r="216" spans="4:9" s="30" customFormat="1" x14ac:dyDescent="0.2">
      <c r="D216" s="29"/>
      <c r="E216" s="29"/>
      <c r="F216" s="29"/>
      <c r="G216" s="29"/>
      <c r="H216" s="29"/>
      <c r="I216" s="29"/>
    </row>
    <row r="217" spans="4:9" s="30" customFormat="1" x14ac:dyDescent="0.2">
      <c r="D217" s="29"/>
      <c r="E217" s="29"/>
      <c r="F217" s="29"/>
      <c r="G217" s="29"/>
      <c r="H217" s="29"/>
      <c r="I217" s="29"/>
    </row>
    <row r="218" spans="4:9" s="30" customFormat="1" x14ac:dyDescent="0.2">
      <c r="D218" s="29"/>
      <c r="E218" s="29"/>
      <c r="F218" s="29"/>
      <c r="G218" s="29"/>
      <c r="H218" s="29"/>
      <c r="I218" s="29"/>
    </row>
    <row r="219" spans="4:9" s="30" customFormat="1" x14ac:dyDescent="0.2">
      <c r="D219" s="29"/>
      <c r="E219" s="29"/>
      <c r="F219" s="29"/>
      <c r="G219" s="29"/>
      <c r="H219" s="29"/>
      <c r="I219" s="29"/>
    </row>
    <row r="220" spans="4:9" s="30" customFormat="1" x14ac:dyDescent="0.2">
      <c r="D220" s="29"/>
      <c r="E220" s="29"/>
      <c r="F220" s="29"/>
      <c r="G220" s="29"/>
      <c r="H220" s="29"/>
      <c r="I220" s="29"/>
    </row>
    <row r="221" spans="4:9" s="30" customFormat="1" x14ac:dyDescent="0.2">
      <c r="D221" s="29"/>
      <c r="E221" s="29"/>
      <c r="F221" s="29"/>
      <c r="G221" s="29"/>
      <c r="H221" s="29"/>
      <c r="I221" s="29"/>
    </row>
    <row r="222" spans="4:9" s="30" customFormat="1" x14ac:dyDescent="0.2">
      <c r="D222" s="29"/>
      <c r="E222" s="29"/>
      <c r="F222" s="29"/>
      <c r="G222" s="29"/>
      <c r="H222" s="29"/>
      <c r="I222" s="29"/>
    </row>
    <row r="223" spans="4:9" s="30" customFormat="1" x14ac:dyDescent="0.2">
      <c r="D223" s="29"/>
      <c r="E223" s="29"/>
      <c r="F223" s="29"/>
      <c r="G223" s="29"/>
      <c r="H223" s="29"/>
      <c r="I223" s="29"/>
    </row>
    <row r="224" spans="4:9" s="30" customFormat="1" x14ac:dyDescent="0.2">
      <c r="D224" s="29"/>
      <c r="E224" s="29"/>
      <c r="F224" s="29"/>
      <c r="G224" s="29"/>
      <c r="H224" s="29"/>
      <c r="I224" s="29"/>
    </row>
    <row r="225" spans="4:9" s="30" customFormat="1" x14ac:dyDescent="0.2">
      <c r="D225" s="29"/>
      <c r="E225" s="29"/>
      <c r="F225" s="29"/>
      <c r="G225" s="29"/>
      <c r="H225" s="29"/>
      <c r="I225" s="29"/>
    </row>
    <row r="226" spans="4:9" s="30" customFormat="1" x14ac:dyDescent="0.2">
      <c r="D226" s="29"/>
      <c r="E226" s="29"/>
      <c r="F226" s="29"/>
      <c r="G226" s="29"/>
      <c r="H226" s="29"/>
      <c r="I226" s="29"/>
    </row>
    <row r="227" spans="4:9" s="30" customFormat="1" x14ac:dyDescent="0.2">
      <c r="D227" s="29"/>
      <c r="E227" s="29"/>
      <c r="F227" s="29"/>
      <c r="G227" s="29"/>
      <c r="H227" s="29"/>
      <c r="I227" s="29"/>
    </row>
    <row r="228" spans="4:9" s="30" customFormat="1" x14ac:dyDescent="0.2">
      <c r="D228" s="29"/>
      <c r="E228" s="29"/>
      <c r="F228" s="29"/>
      <c r="G228" s="29"/>
      <c r="H228" s="29"/>
      <c r="I228" s="29"/>
    </row>
    <row r="229" spans="4:9" s="30" customFormat="1" x14ac:dyDescent="0.2">
      <c r="D229" s="29"/>
      <c r="E229" s="29"/>
      <c r="F229" s="29"/>
      <c r="G229" s="29"/>
      <c r="H229" s="29"/>
      <c r="I229" s="29"/>
    </row>
    <row r="230" spans="4:9" s="30" customFormat="1" x14ac:dyDescent="0.2">
      <c r="D230" s="29"/>
      <c r="E230" s="29"/>
      <c r="F230" s="29"/>
      <c r="G230" s="29"/>
      <c r="H230" s="29"/>
      <c r="I230" s="29"/>
    </row>
    <row r="231" spans="4:9" s="30" customFormat="1" x14ac:dyDescent="0.2">
      <c r="D231" s="29"/>
      <c r="E231" s="29"/>
      <c r="F231" s="29"/>
      <c r="G231" s="29"/>
      <c r="H231" s="29"/>
      <c r="I231" s="29"/>
    </row>
    <row r="232" spans="4:9" s="30" customFormat="1" x14ac:dyDescent="0.2">
      <c r="D232" s="29"/>
      <c r="E232" s="29"/>
      <c r="F232" s="29"/>
      <c r="G232" s="29"/>
      <c r="H232" s="29"/>
      <c r="I232" s="29"/>
    </row>
    <row r="233" spans="4:9" s="30" customFormat="1" x14ac:dyDescent="0.2">
      <c r="D233" s="29"/>
      <c r="E233" s="29"/>
      <c r="F233" s="29"/>
      <c r="G233" s="29"/>
      <c r="H233" s="29"/>
      <c r="I233" s="29"/>
    </row>
    <row r="234" spans="4:9" s="30" customFormat="1" x14ac:dyDescent="0.2">
      <c r="D234" s="29"/>
      <c r="E234" s="29"/>
      <c r="F234" s="29"/>
      <c r="G234" s="29"/>
      <c r="H234" s="29"/>
      <c r="I234" s="29"/>
    </row>
    <row r="235" spans="4:9" s="30" customFormat="1" x14ac:dyDescent="0.2">
      <c r="D235" s="29"/>
      <c r="E235" s="29"/>
      <c r="F235" s="29"/>
      <c r="G235" s="29"/>
      <c r="H235" s="29"/>
      <c r="I235" s="29"/>
    </row>
    <row r="236" spans="4:9" s="30" customFormat="1" x14ac:dyDescent="0.2">
      <c r="D236" s="29"/>
      <c r="E236" s="29"/>
      <c r="F236" s="29"/>
      <c r="G236" s="29"/>
      <c r="H236" s="29"/>
      <c r="I236" s="29"/>
    </row>
    <row r="237" spans="4:9" s="30" customFormat="1" x14ac:dyDescent="0.2">
      <c r="D237" s="29"/>
      <c r="E237" s="29"/>
      <c r="F237" s="29"/>
      <c r="G237" s="29"/>
      <c r="H237" s="29"/>
      <c r="I237" s="29"/>
    </row>
    <row r="238" spans="4:9" s="30" customFormat="1" x14ac:dyDescent="0.2">
      <c r="D238" s="29"/>
      <c r="E238" s="29"/>
      <c r="F238" s="29"/>
      <c r="G238" s="29"/>
      <c r="H238" s="29"/>
      <c r="I238" s="29"/>
    </row>
    <row r="239" spans="4:9" s="30" customFormat="1" x14ac:dyDescent="0.2">
      <c r="D239" s="29"/>
      <c r="E239" s="29"/>
      <c r="F239" s="29"/>
      <c r="G239" s="29"/>
      <c r="H239" s="29"/>
      <c r="I239" s="29"/>
    </row>
    <row r="240" spans="4:9" s="30" customFormat="1" x14ac:dyDescent="0.2">
      <c r="D240" s="29"/>
      <c r="E240" s="29"/>
      <c r="F240" s="29"/>
      <c r="G240" s="29"/>
      <c r="H240" s="29"/>
      <c r="I240" s="29"/>
    </row>
    <row r="241" spans="4:9" s="30" customFormat="1" x14ac:dyDescent="0.2">
      <c r="D241" s="29"/>
      <c r="E241" s="29"/>
      <c r="F241" s="29"/>
      <c r="G241" s="29"/>
      <c r="H241" s="29"/>
      <c r="I241" s="29"/>
    </row>
    <row r="242" spans="4:9" s="30" customFormat="1" x14ac:dyDescent="0.2">
      <c r="D242" s="29"/>
      <c r="E242" s="29"/>
      <c r="F242" s="29"/>
      <c r="G242" s="29"/>
      <c r="H242" s="29"/>
      <c r="I242" s="29"/>
    </row>
    <row r="243" spans="4:9" s="30" customFormat="1" x14ac:dyDescent="0.2">
      <c r="D243" s="29"/>
      <c r="E243" s="29"/>
      <c r="F243" s="29"/>
      <c r="G243" s="29"/>
      <c r="H243" s="29"/>
      <c r="I243" s="29"/>
    </row>
    <row r="244" spans="4:9" s="30" customFormat="1" x14ac:dyDescent="0.2">
      <c r="D244" s="29"/>
      <c r="E244" s="29"/>
      <c r="F244" s="29"/>
      <c r="G244" s="29"/>
      <c r="H244" s="29"/>
      <c r="I244" s="29"/>
    </row>
    <row r="245" spans="4:9" s="30" customFormat="1" x14ac:dyDescent="0.2">
      <c r="D245" s="29"/>
      <c r="E245" s="29"/>
      <c r="F245" s="29"/>
      <c r="G245" s="29"/>
      <c r="H245" s="29"/>
      <c r="I245" s="29"/>
    </row>
    <row r="246" spans="4:9" s="30" customFormat="1" x14ac:dyDescent="0.2">
      <c r="D246" s="29"/>
      <c r="E246" s="29"/>
      <c r="F246" s="29"/>
      <c r="G246" s="29"/>
      <c r="H246" s="29"/>
      <c r="I246" s="29"/>
    </row>
    <row r="247" spans="4:9" s="30" customFormat="1" x14ac:dyDescent="0.2">
      <c r="D247" s="29"/>
      <c r="E247" s="29"/>
      <c r="F247" s="29"/>
      <c r="G247" s="29"/>
      <c r="H247" s="29"/>
      <c r="I247" s="29"/>
    </row>
    <row r="248" spans="4:9" s="30" customFormat="1" x14ac:dyDescent="0.2">
      <c r="D248" s="29"/>
      <c r="E248" s="29"/>
      <c r="F248" s="29"/>
      <c r="G248" s="29"/>
      <c r="H248" s="29"/>
      <c r="I248" s="29"/>
    </row>
    <row r="249" spans="4:9" s="30" customFormat="1" x14ac:dyDescent="0.2">
      <c r="D249" s="29"/>
      <c r="E249" s="29"/>
      <c r="F249" s="29"/>
      <c r="G249" s="29"/>
      <c r="H249" s="29"/>
      <c r="I249" s="29"/>
    </row>
    <row r="250" spans="4:9" s="30" customFormat="1" x14ac:dyDescent="0.2">
      <c r="D250" s="29"/>
      <c r="E250" s="29"/>
      <c r="F250" s="29"/>
      <c r="G250" s="29"/>
      <c r="H250" s="29"/>
      <c r="I250" s="29"/>
    </row>
    <row r="251" spans="4:9" s="30" customFormat="1" x14ac:dyDescent="0.2">
      <c r="D251" s="29"/>
      <c r="E251" s="29"/>
      <c r="F251" s="29"/>
      <c r="G251" s="29"/>
      <c r="H251" s="29"/>
      <c r="I251" s="29"/>
    </row>
    <row r="252" spans="4:9" s="30" customFormat="1" x14ac:dyDescent="0.2">
      <c r="D252" s="29"/>
      <c r="E252" s="29"/>
      <c r="F252" s="29"/>
      <c r="G252" s="29"/>
      <c r="H252" s="29"/>
      <c r="I252" s="29"/>
    </row>
    <row r="253" spans="4:9" s="30" customFormat="1" x14ac:dyDescent="0.2">
      <c r="D253" s="29"/>
      <c r="E253" s="29"/>
      <c r="F253" s="29"/>
      <c r="G253" s="29"/>
      <c r="H253" s="29"/>
      <c r="I253" s="29"/>
    </row>
    <row r="254" spans="4:9" s="30" customFormat="1" x14ac:dyDescent="0.2">
      <c r="D254" s="29"/>
      <c r="E254" s="29"/>
      <c r="F254" s="29"/>
      <c r="G254" s="29"/>
      <c r="H254" s="29"/>
      <c r="I254" s="29"/>
    </row>
    <row r="255" spans="4:9" s="30" customFormat="1" x14ac:dyDescent="0.2">
      <c r="D255" s="29"/>
      <c r="E255" s="29"/>
      <c r="F255" s="29"/>
      <c r="G255" s="29"/>
      <c r="H255" s="29"/>
      <c r="I255" s="29"/>
    </row>
    <row r="256" spans="4:9" s="30" customFormat="1" x14ac:dyDescent="0.2">
      <c r="D256" s="29"/>
      <c r="E256" s="29"/>
      <c r="F256" s="29"/>
      <c r="G256" s="29"/>
      <c r="H256" s="29"/>
      <c r="I256" s="29"/>
    </row>
    <row r="257" spans="4:9" s="30" customFormat="1" x14ac:dyDescent="0.2">
      <c r="D257" s="29"/>
      <c r="E257" s="29"/>
      <c r="F257" s="29"/>
      <c r="G257" s="29"/>
      <c r="H257" s="29"/>
      <c r="I257" s="29"/>
    </row>
    <row r="258" spans="4:9" s="30" customFormat="1" x14ac:dyDescent="0.2">
      <c r="D258" s="29"/>
      <c r="E258" s="29"/>
      <c r="F258" s="29"/>
      <c r="G258" s="29"/>
      <c r="H258" s="29"/>
      <c r="I258" s="29"/>
    </row>
    <row r="259" spans="4:9" s="30" customFormat="1" x14ac:dyDescent="0.2">
      <c r="D259" s="29"/>
      <c r="E259" s="29"/>
      <c r="F259" s="29"/>
      <c r="G259" s="29"/>
      <c r="H259" s="29"/>
      <c r="I259" s="29"/>
    </row>
    <row r="260" spans="4:9" s="30" customFormat="1" x14ac:dyDescent="0.2">
      <c r="D260" s="29"/>
      <c r="E260" s="29"/>
      <c r="F260" s="29"/>
      <c r="G260" s="29"/>
      <c r="H260" s="29"/>
      <c r="I260" s="29"/>
    </row>
    <row r="261" spans="4:9" s="30" customFormat="1" x14ac:dyDescent="0.2">
      <c r="D261" s="29"/>
      <c r="E261" s="29"/>
      <c r="F261" s="29"/>
      <c r="G261" s="29"/>
      <c r="H261" s="29"/>
      <c r="I261" s="29"/>
    </row>
    <row r="262" spans="4:9" s="30" customFormat="1" x14ac:dyDescent="0.2">
      <c r="D262" s="29"/>
      <c r="E262" s="29"/>
      <c r="F262" s="29"/>
      <c r="G262" s="29"/>
      <c r="H262" s="29"/>
      <c r="I262" s="29"/>
    </row>
    <row r="263" spans="4:9" s="30" customFormat="1" x14ac:dyDescent="0.2">
      <c r="D263" s="29"/>
      <c r="E263" s="29"/>
      <c r="F263" s="29"/>
      <c r="G263" s="29"/>
      <c r="H263" s="29"/>
      <c r="I263" s="29"/>
    </row>
    <row r="264" spans="4:9" s="30" customFormat="1" x14ac:dyDescent="0.2">
      <c r="D264" s="29"/>
      <c r="E264" s="29"/>
      <c r="F264" s="29"/>
      <c r="G264" s="29"/>
      <c r="H264" s="29"/>
      <c r="I264" s="29"/>
    </row>
    <row r="265" spans="4:9" s="30" customFormat="1" x14ac:dyDescent="0.2">
      <c r="D265" s="29"/>
      <c r="E265" s="29"/>
      <c r="F265" s="29"/>
      <c r="G265" s="29"/>
      <c r="H265" s="29"/>
      <c r="I265" s="29"/>
    </row>
    <row r="266" spans="4:9" s="30" customFormat="1" x14ac:dyDescent="0.2">
      <c r="D266" s="29"/>
      <c r="E266" s="29"/>
      <c r="F266" s="29"/>
      <c r="G266" s="29"/>
      <c r="H266" s="29"/>
      <c r="I266" s="29"/>
    </row>
    <row r="267" spans="4:9" s="30" customFormat="1" x14ac:dyDescent="0.2">
      <c r="D267" s="29"/>
      <c r="E267" s="29"/>
      <c r="F267" s="29"/>
      <c r="G267" s="29"/>
      <c r="H267" s="29"/>
      <c r="I267" s="29"/>
    </row>
    <row r="268" spans="4:9" s="30" customFormat="1" x14ac:dyDescent="0.2">
      <c r="D268" s="29"/>
      <c r="E268" s="29"/>
      <c r="F268" s="29"/>
      <c r="G268" s="29"/>
      <c r="H268" s="29"/>
      <c r="I268" s="29"/>
    </row>
    <row r="269" spans="4:9" s="30" customFormat="1" x14ac:dyDescent="0.2">
      <c r="D269" s="29"/>
      <c r="E269" s="29"/>
      <c r="F269" s="29"/>
      <c r="G269" s="29"/>
      <c r="H269" s="29"/>
      <c r="I269" s="29"/>
    </row>
    <row r="270" spans="4:9" s="30" customFormat="1" x14ac:dyDescent="0.2">
      <c r="D270" s="29"/>
      <c r="E270" s="29"/>
      <c r="F270" s="29"/>
      <c r="G270" s="29"/>
      <c r="H270" s="29"/>
      <c r="I270" s="29"/>
    </row>
    <row r="271" spans="4:9" s="30" customFormat="1" x14ac:dyDescent="0.2">
      <c r="D271" s="29"/>
      <c r="E271" s="29"/>
      <c r="F271" s="29"/>
      <c r="G271" s="29"/>
      <c r="H271" s="29"/>
      <c r="I271" s="29"/>
    </row>
    <row r="272" spans="4:9" s="30" customFormat="1" x14ac:dyDescent="0.2">
      <c r="D272" s="29"/>
      <c r="E272" s="29"/>
      <c r="F272" s="29"/>
      <c r="G272" s="29"/>
      <c r="H272" s="29"/>
      <c r="I272" s="29"/>
    </row>
    <row r="273" spans="4:9" s="30" customFormat="1" x14ac:dyDescent="0.2">
      <c r="D273" s="29"/>
      <c r="E273" s="29"/>
      <c r="F273" s="29"/>
      <c r="G273" s="29"/>
      <c r="H273" s="29"/>
      <c r="I273" s="29"/>
    </row>
    <row r="274" spans="4:9" s="30" customFormat="1" x14ac:dyDescent="0.2">
      <c r="D274" s="29"/>
      <c r="E274" s="29"/>
      <c r="F274" s="29"/>
      <c r="G274" s="29"/>
      <c r="H274" s="29"/>
      <c r="I274" s="29"/>
    </row>
    <row r="275" spans="4:9" s="30" customFormat="1" x14ac:dyDescent="0.2">
      <c r="D275" s="29"/>
      <c r="E275" s="29"/>
      <c r="F275" s="29"/>
      <c r="G275" s="29"/>
      <c r="H275" s="29"/>
      <c r="I275" s="29"/>
    </row>
    <row r="276" spans="4:9" s="30" customFormat="1" x14ac:dyDescent="0.2">
      <c r="D276" s="29"/>
      <c r="E276" s="29"/>
      <c r="F276" s="29"/>
      <c r="G276" s="29"/>
      <c r="H276" s="29"/>
      <c r="I276" s="29"/>
    </row>
    <row r="277" spans="4:9" s="30" customFormat="1" x14ac:dyDescent="0.2">
      <c r="D277" s="29"/>
      <c r="E277" s="29"/>
      <c r="F277" s="29"/>
      <c r="G277" s="29"/>
      <c r="H277" s="29"/>
      <c r="I277" s="29"/>
    </row>
    <row r="278" spans="4:9" s="30" customFormat="1" x14ac:dyDescent="0.2">
      <c r="D278" s="29"/>
      <c r="E278" s="29"/>
      <c r="F278" s="29"/>
      <c r="G278" s="29"/>
      <c r="H278" s="29"/>
      <c r="I278" s="29"/>
    </row>
    <row r="279" spans="4:9" s="30" customFormat="1" x14ac:dyDescent="0.2">
      <c r="D279" s="29"/>
      <c r="E279" s="29"/>
      <c r="F279" s="29"/>
      <c r="G279" s="29"/>
      <c r="H279" s="29"/>
      <c r="I279" s="29"/>
    </row>
    <row r="280" spans="4:9" s="30" customFormat="1" x14ac:dyDescent="0.2">
      <c r="D280" s="29"/>
      <c r="E280" s="29"/>
      <c r="F280" s="29"/>
      <c r="G280" s="29"/>
      <c r="H280" s="29"/>
      <c r="I280" s="29"/>
    </row>
    <row r="281" spans="4:9" s="30" customFormat="1" x14ac:dyDescent="0.2">
      <c r="D281" s="29"/>
      <c r="E281" s="29"/>
      <c r="F281" s="29"/>
      <c r="G281" s="29"/>
      <c r="H281" s="29"/>
      <c r="I281" s="29"/>
    </row>
    <row r="282" spans="4:9" s="30" customFormat="1" x14ac:dyDescent="0.2">
      <c r="D282" s="29"/>
      <c r="E282" s="29"/>
      <c r="F282" s="29"/>
      <c r="G282" s="29"/>
      <c r="H282" s="29"/>
      <c r="I282" s="29"/>
    </row>
    <row r="283" spans="4:9" s="30" customFormat="1" x14ac:dyDescent="0.2">
      <c r="D283" s="29"/>
      <c r="E283" s="29"/>
      <c r="F283" s="29"/>
      <c r="G283" s="29"/>
      <c r="H283" s="29"/>
      <c r="I283" s="29"/>
    </row>
    <row r="284" spans="4:9" s="30" customFormat="1" x14ac:dyDescent="0.2">
      <c r="D284" s="29"/>
      <c r="E284" s="29"/>
      <c r="F284" s="29"/>
      <c r="G284" s="29"/>
      <c r="H284" s="29"/>
      <c r="I284" s="29"/>
    </row>
    <row r="285" spans="4:9" s="30" customFormat="1" x14ac:dyDescent="0.2">
      <c r="D285" s="29"/>
      <c r="E285" s="29"/>
      <c r="F285" s="29"/>
      <c r="G285" s="29"/>
      <c r="H285" s="29"/>
      <c r="I285" s="29"/>
    </row>
    <row r="286" spans="4:9" s="30" customFormat="1" x14ac:dyDescent="0.2">
      <c r="D286" s="29"/>
      <c r="E286" s="29"/>
      <c r="F286" s="29"/>
      <c r="G286" s="29"/>
      <c r="H286" s="29"/>
      <c r="I286" s="29"/>
    </row>
    <row r="287" spans="4:9" s="30" customFormat="1" x14ac:dyDescent="0.2">
      <c r="D287" s="29"/>
      <c r="E287" s="29"/>
      <c r="F287" s="29"/>
      <c r="G287" s="29"/>
      <c r="H287" s="29"/>
      <c r="I287" s="29"/>
    </row>
    <row r="288" spans="4:9" s="30" customFormat="1" x14ac:dyDescent="0.2">
      <c r="D288" s="29"/>
      <c r="E288" s="29"/>
      <c r="F288" s="29"/>
      <c r="G288" s="29"/>
      <c r="H288" s="29"/>
      <c r="I288" s="29"/>
    </row>
    <row r="289" spans="4:9" s="30" customFormat="1" x14ac:dyDescent="0.2">
      <c r="D289" s="29"/>
      <c r="E289" s="29"/>
      <c r="F289" s="29"/>
      <c r="G289" s="29"/>
      <c r="H289" s="29"/>
      <c r="I289" s="29"/>
    </row>
    <row r="290" spans="4:9" s="30" customFormat="1" x14ac:dyDescent="0.2">
      <c r="D290" s="29"/>
      <c r="E290" s="29"/>
      <c r="F290" s="29"/>
      <c r="G290" s="29"/>
      <c r="H290" s="29"/>
      <c r="I290" s="29"/>
    </row>
    <row r="291" spans="4:9" s="30" customFormat="1" x14ac:dyDescent="0.2">
      <c r="D291" s="29"/>
      <c r="E291" s="29"/>
      <c r="F291" s="29"/>
      <c r="G291" s="29"/>
      <c r="H291" s="29"/>
      <c r="I291" s="29"/>
    </row>
    <row r="292" spans="4:9" s="30" customFormat="1" x14ac:dyDescent="0.2">
      <c r="D292" s="29"/>
      <c r="E292" s="29"/>
      <c r="F292" s="29"/>
      <c r="G292" s="29"/>
      <c r="H292" s="29"/>
      <c r="I292" s="29"/>
    </row>
    <row r="293" spans="4:9" s="30" customFormat="1" x14ac:dyDescent="0.2">
      <c r="D293" s="29"/>
      <c r="E293" s="29"/>
      <c r="F293" s="29"/>
      <c r="G293" s="29"/>
      <c r="H293" s="29"/>
      <c r="I293" s="29"/>
    </row>
    <row r="294" spans="4:9" s="30" customFormat="1" x14ac:dyDescent="0.2">
      <c r="D294" s="29"/>
      <c r="E294" s="29"/>
      <c r="F294" s="29"/>
      <c r="G294" s="29"/>
      <c r="H294" s="29"/>
      <c r="I294" s="29"/>
    </row>
    <row r="295" spans="4:9" s="30" customFormat="1" x14ac:dyDescent="0.2">
      <c r="D295" s="29"/>
      <c r="E295" s="29"/>
      <c r="F295" s="29"/>
      <c r="G295" s="29"/>
      <c r="H295" s="29"/>
      <c r="I295" s="29"/>
    </row>
    <row r="296" spans="4:9" s="30" customFormat="1" x14ac:dyDescent="0.2">
      <c r="D296" s="29"/>
      <c r="E296" s="29"/>
      <c r="F296" s="29"/>
      <c r="G296" s="29"/>
      <c r="H296" s="29"/>
      <c r="I296" s="29"/>
    </row>
    <row r="297" spans="4:9" s="30" customFormat="1" x14ac:dyDescent="0.2">
      <c r="D297" s="29"/>
      <c r="E297" s="29"/>
      <c r="F297" s="29"/>
      <c r="G297" s="29"/>
      <c r="H297" s="29"/>
      <c r="I297" s="29"/>
    </row>
    <row r="298" spans="4:9" s="30" customFormat="1" x14ac:dyDescent="0.2">
      <c r="D298" s="29"/>
      <c r="E298" s="29"/>
      <c r="F298" s="29"/>
      <c r="G298" s="29"/>
      <c r="H298" s="29"/>
      <c r="I298" s="29"/>
    </row>
    <row r="299" spans="4:9" s="30" customFormat="1" x14ac:dyDescent="0.2">
      <c r="D299" s="29"/>
      <c r="E299" s="29"/>
      <c r="F299" s="29"/>
      <c r="G299" s="29"/>
      <c r="H299" s="29"/>
      <c r="I299" s="29"/>
    </row>
    <row r="300" spans="4:9" s="30" customFormat="1" x14ac:dyDescent="0.2">
      <c r="D300" s="29"/>
      <c r="E300" s="29"/>
      <c r="F300" s="29"/>
      <c r="G300" s="29"/>
      <c r="H300" s="29"/>
      <c r="I300" s="29"/>
    </row>
    <row r="301" spans="4:9" s="30" customFormat="1" x14ac:dyDescent="0.2">
      <c r="D301" s="29"/>
      <c r="E301" s="29"/>
      <c r="F301" s="29"/>
      <c r="G301" s="29"/>
      <c r="H301" s="29"/>
      <c r="I301" s="29"/>
    </row>
    <row r="302" spans="4:9" s="30" customFormat="1" x14ac:dyDescent="0.2">
      <c r="D302" s="29"/>
      <c r="E302" s="29"/>
      <c r="F302" s="29"/>
      <c r="G302" s="29"/>
      <c r="H302" s="29"/>
      <c r="I302" s="29"/>
    </row>
    <row r="303" spans="4:9" s="30" customFormat="1" x14ac:dyDescent="0.2">
      <c r="D303" s="29"/>
      <c r="E303" s="29"/>
      <c r="F303" s="29"/>
      <c r="G303" s="29"/>
      <c r="H303" s="29"/>
      <c r="I303" s="29"/>
    </row>
    <row r="304" spans="4:9" s="30" customFormat="1" x14ac:dyDescent="0.2">
      <c r="D304" s="29"/>
      <c r="E304" s="29"/>
      <c r="F304" s="29"/>
      <c r="G304" s="29"/>
      <c r="H304" s="29"/>
      <c r="I304" s="29"/>
    </row>
    <row r="305" spans="4:9" s="30" customFormat="1" x14ac:dyDescent="0.2">
      <c r="D305" s="29"/>
      <c r="E305" s="29"/>
      <c r="F305" s="29"/>
      <c r="G305" s="29"/>
      <c r="H305" s="29"/>
      <c r="I305" s="29"/>
    </row>
    <row r="306" spans="4:9" s="30" customFormat="1" x14ac:dyDescent="0.2">
      <c r="D306" s="29"/>
      <c r="E306" s="29"/>
      <c r="F306" s="29"/>
      <c r="G306" s="29"/>
      <c r="H306" s="29"/>
      <c r="I306" s="29"/>
    </row>
    <row r="307" spans="4:9" s="30" customFormat="1" x14ac:dyDescent="0.2">
      <c r="D307" s="29"/>
      <c r="E307" s="29"/>
      <c r="F307" s="29"/>
      <c r="G307" s="29"/>
      <c r="H307" s="29"/>
      <c r="I307" s="29"/>
    </row>
    <row r="308" spans="4:9" s="30" customFormat="1" x14ac:dyDescent="0.2">
      <c r="D308" s="29"/>
      <c r="E308" s="29"/>
      <c r="F308" s="29"/>
      <c r="G308" s="29"/>
      <c r="H308" s="29"/>
      <c r="I308" s="29"/>
    </row>
    <row r="309" spans="4:9" s="30" customFormat="1" x14ac:dyDescent="0.2">
      <c r="D309" s="29"/>
      <c r="E309" s="29"/>
      <c r="F309" s="29"/>
      <c r="G309" s="29"/>
      <c r="H309" s="29"/>
      <c r="I309" s="29"/>
    </row>
    <row r="310" spans="4:9" s="30" customFormat="1" x14ac:dyDescent="0.2">
      <c r="D310" s="29"/>
      <c r="E310" s="29"/>
      <c r="F310" s="29"/>
      <c r="G310" s="29"/>
      <c r="H310" s="29"/>
      <c r="I310" s="29"/>
    </row>
    <row r="311" spans="4:9" s="30" customFormat="1" x14ac:dyDescent="0.2">
      <c r="D311" s="29"/>
      <c r="E311" s="29"/>
      <c r="F311" s="29"/>
      <c r="G311" s="29"/>
      <c r="H311" s="29"/>
      <c r="I311" s="29"/>
    </row>
    <row r="312" spans="4:9" s="30" customFormat="1" x14ac:dyDescent="0.2">
      <c r="D312" s="29"/>
      <c r="E312" s="29"/>
      <c r="F312" s="29"/>
      <c r="G312" s="29"/>
      <c r="H312" s="29"/>
      <c r="I312" s="29"/>
    </row>
    <row r="313" spans="4:9" s="30" customFormat="1" x14ac:dyDescent="0.2">
      <c r="D313" s="29"/>
      <c r="E313" s="29"/>
      <c r="F313" s="29"/>
      <c r="G313" s="29"/>
      <c r="H313" s="29"/>
      <c r="I313" s="29"/>
    </row>
    <row r="314" spans="4:9" s="30" customFormat="1" x14ac:dyDescent="0.2">
      <c r="D314" s="29"/>
      <c r="E314" s="29"/>
      <c r="F314" s="29"/>
      <c r="G314" s="29"/>
      <c r="H314" s="29"/>
      <c r="I314" s="29"/>
    </row>
    <row r="315" spans="4:9" s="30" customFormat="1" x14ac:dyDescent="0.2">
      <c r="D315" s="29"/>
      <c r="E315" s="29"/>
      <c r="F315" s="29"/>
      <c r="G315" s="29"/>
      <c r="H315" s="29"/>
      <c r="I315" s="29"/>
    </row>
    <row r="316" spans="4:9" s="30" customFormat="1" x14ac:dyDescent="0.2">
      <c r="D316" s="29"/>
      <c r="E316" s="29"/>
      <c r="F316" s="29"/>
      <c r="G316" s="29"/>
      <c r="H316" s="29"/>
      <c r="I316" s="29"/>
    </row>
    <row r="317" spans="4:9" s="30" customFormat="1" x14ac:dyDescent="0.2">
      <c r="D317" s="29"/>
      <c r="E317" s="29"/>
      <c r="F317" s="29"/>
      <c r="G317" s="29"/>
      <c r="H317" s="29"/>
      <c r="I317" s="29"/>
    </row>
    <row r="318" spans="4:9" s="30" customFormat="1" x14ac:dyDescent="0.2">
      <c r="D318" s="29"/>
      <c r="E318" s="29"/>
      <c r="F318" s="29"/>
      <c r="G318" s="29"/>
      <c r="H318" s="29"/>
      <c r="I318" s="29"/>
    </row>
    <row r="319" spans="4:9" s="30" customFormat="1" x14ac:dyDescent="0.2">
      <c r="D319" s="29"/>
      <c r="E319" s="29"/>
      <c r="F319" s="29"/>
      <c r="G319" s="29"/>
      <c r="H319" s="29"/>
      <c r="I319" s="29"/>
    </row>
    <row r="320" spans="4:9" s="30" customFormat="1" x14ac:dyDescent="0.2">
      <c r="D320" s="29"/>
      <c r="E320" s="29"/>
      <c r="F320" s="29"/>
      <c r="G320" s="29"/>
      <c r="H320" s="29"/>
      <c r="I320" s="29"/>
    </row>
    <row r="321" spans="4:9" s="30" customFormat="1" x14ac:dyDescent="0.2">
      <c r="D321" s="29"/>
      <c r="E321" s="29"/>
      <c r="F321" s="29"/>
      <c r="G321" s="29"/>
      <c r="H321" s="29"/>
      <c r="I321" s="29"/>
    </row>
    <row r="322" spans="4:9" s="30" customFormat="1" x14ac:dyDescent="0.2">
      <c r="D322" s="29"/>
      <c r="E322" s="29"/>
      <c r="F322" s="29"/>
      <c r="G322" s="29"/>
      <c r="H322" s="29"/>
      <c r="I322" s="29"/>
    </row>
    <row r="323" spans="4:9" s="30" customFormat="1" x14ac:dyDescent="0.2">
      <c r="D323" s="29"/>
      <c r="E323" s="29"/>
      <c r="F323" s="29"/>
      <c r="G323" s="29"/>
      <c r="H323" s="29"/>
      <c r="I323" s="29"/>
    </row>
    <row r="324" spans="4:9" s="30" customFormat="1" x14ac:dyDescent="0.2">
      <c r="D324" s="29"/>
      <c r="E324" s="29"/>
      <c r="F324" s="29"/>
      <c r="G324" s="29"/>
      <c r="H324" s="29"/>
      <c r="I324" s="29"/>
    </row>
    <row r="325" spans="4:9" s="30" customFormat="1" x14ac:dyDescent="0.2">
      <c r="D325" s="29"/>
      <c r="E325" s="29"/>
      <c r="F325" s="29"/>
      <c r="G325" s="29"/>
      <c r="H325" s="29"/>
      <c r="I325" s="29"/>
    </row>
    <row r="326" spans="4:9" s="30" customFormat="1" x14ac:dyDescent="0.2">
      <c r="D326" s="29"/>
      <c r="E326" s="29"/>
      <c r="F326" s="29"/>
      <c r="G326" s="29"/>
      <c r="H326" s="29"/>
      <c r="I326" s="29"/>
    </row>
    <row r="327" spans="4:9" s="30" customFormat="1" x14ac:dyDescent="0.2">
      <c r="D327" s="29"/>
      <c r="E327" s="29"/>
      <c r="F327" s="29"/>
      <c r="G327" s="29"/>
      <c r="H327" s="29"/>
      <c r="I327" s="29"/>
    </row>
    <row r="328" spans="4:9" s="30" customFormat="1" x14ac:dyDescent="0.2">
      <c r="D328" s="29"/>
      <c r="E328" s="29"/>
      <c r="F328" s="29"/>
      <c r="G328" s="29"/>
      <c r="H328" s="29"/>
      <c r="I328" s="29"/>
    </row>
    <row r="329" spans="4:9" s="30" customFormat="1" x14ac:dyDescent="0.2">
      <c r="D329" s="29"/>
      <c r="E329" s="29"/>
      <c r="F329" s="29"/>
      <c r="G329" s="29"/>
      <c r="H329" s="29"/>
      <c r="I329" s="29"/>
    </row>
    <row r="330" spans="4:9" s="30" customFormat="1" x14ac:dyDescent="0.2">
      <c r="D330" s="29"/>
      <c r="E330" s="29"/>
      <c r="F330" s="29"/>
      <c r="G330" s="29"/>
      <c r="H330" s="29"/>
      <c r="I330" s="29"/>
    </row>
    <row r="331" spans="4:9" s="30" customFormat="1" x14ac:dyDescent="0.2">
      <c r="D331" s="29"/>
      <c r="E331" s="29"/>
      <c r="F331" s="29"/>
      <c r="G331" s="29"/>
      <c r="H331" s="29"/>
      <c r="I331" s="29"/>
    </row>
    <row r="332" spans="4:9" s="30" customFormat="1" x14ac:dyDescent="0.2">
      <c r="D332" s="29"/>
      <c r="E332" s="29"/>
      <c r="F332" s="29"/>
      <c r="G332" s="29"/>
      <c r="H332" s="29"/>
      <c r="I332" s="29"/>
    </row>
    <row r="333" spans="4:9" s="30" customFormat="1" x14ac:dyDescent="0.2">
      <c r="D333" s="29"/>
      <c r="E333" s="29"/>
      <c r="F333" s="29"/>
      <c r="G333" s="29"/>
      <c r="H333" s="29"/>
      <c r="I333" s="29"/>
    </row>
    <row r="334" spans="4:9" s="30" customFormat="1" x14ac:dyDescent="0.2">
      <c r="D334" s="29"/>
      <c r="E334" s="29"/>
      <c r="F334" s="29"/>
      <c r="G334" s="29"/>
      <c r="H334" s="29"/>
      <c r="I334" s="29"/>
    </row>
    <row r="335" spans="4:9" s="30" customFormat="1" x14ac:dyDescent="0.2">
      <c r="D335" s="29"/>
      <c r="E335" s="29"/>
      <c r="F335" s="29"/>
      <c r="G335" s="29"/>
      <c r="H335" s="29"/>
      <c r="I335" s="29"/>
    </row>
    <row r="336" spans="4:9" s="30" customFormat="1" x14ac:dyDescent="0.2">
      <c r="D336" s="29"/>
      <c r="E336" s="29"/>
      <c r="F336" s="29"/>
      <c r="G336" s="29"/>
      <c r="H336" s="29"/>
      <c r="I336" s="29"/>
    </row>
    <row r="337" spans="4:9" s="30" customFormat="1" x14ac:dyDescent="0.2">
      <c r="D337" s="29"/>
      <c r="E337" s="29"/>
      <c r="F337" s="29"/>
      <c r="G337" s="29"/>
      <c r="H337" s="29"/>
      <c r="I337" s="29"/>
    </row>
    <row r="338" spans="4:9" s="30" customFormat="1" x14ac:dyDescent="0.2">
      <c r="D338" s="29"/>
      <c r="E338" s="29"/>
      <c r="F338" s="29"/>
      <c r="G338" s="29"/>
      <c r="H338" s="29"/>
      <c r="I338" s="29"/>
    </row>
    <row r="339" spans="4:9" s="30" customFormat="1" x14ac:dyDescent="0.2">
      <c r="D339" s="29"/>
      <c r="E339" s="29"/>
      <c r="F339" s="29"/>
      <c r="G339" s="29"/>
      <c r="H339" s="29"/>
      <c r="I339" s="29"/>
    </row>
    <row r="340" spans="4:9" s="30" customFormat="1" x14ac:dyDescent="0.2">
      <c r="D340" s="29"/>
      <c r="E340" s="29"/>
      <c r="F340" s="29"/>
      <c r="G340" s="29"/>
      <c r="H340" s="29"/>
      <c r="I340" s="29"/>
    </row>
    <row r="341" spans="4:9" s="30" customFormat="1" x14ac:dyDescent="0.2">
      <c r="D341" s="29"/>
      <c r="E341" s="29"/>
      <c r="F341" s="29"/>
      <c r="G341" s="29"/>
      <c r="H341" s="29"/>
      <c r="I341" s="29"/>
    </row>
    <row r="342" spans="4:9" s="30" customFormat="1" x14ac:dyDescent="0.2">
      <c r="D342" s="29"/>
      <c r="E342" s="29"/>
      <c r="F342" s="29"/>
      <c r="G342" s="29"/>
      <c r="H342" s="29"/>
      <c r="I342" s="29"/>
    </row>
    <row r="343" spans="4:9" s="30" customFormat="1" x14ac:dyDescent="0.2">
      <c r="D343" s="29"/>
      <c r="E343" s="29"/>
      <c r="F343" s="29"/>
      <c r="G343" s="29"/>
      <c r="H343" s="29"/>
      <c r="I343" s="29"/>
    </row>
    <row r="344" spans="4:9" s="30" customFormat="1" x14ac:dyDescent="0.2">
      <c r="D344" s="29"/>
      <c r="E344" s="29"/>
      <c r="F344" s="29"/>
      <c r="G344" s="29"/>
      <c r="H344" s="29"/>
      <c r="I344" s="29"/>
    </row>
    <row r="345" spans="4:9" s="30" customFormat="1" x14ac:dyDescent="0.2">
      <c r="D345" s="29"/>
      <c r="E345" s="29"/>
      <c r="F345" s="29"/>
      <c r="G345" s="29"/>
      <c r="H345" s="29"/>
      <c r="I345" s="29"/>
    </row>
    <row r="346" spans="4:9" s="30" customFormat="1" x14ac:dyDescent="0.2">
      <c r="D346" s="29"/>
      <c r="E346" s="29"/>
      <c r="F346" s="29"/>
      <c r="G346" s="29"/>
      <c r="H346" s="29"/>
      <c r="I346" s="29"/>
    </row>
    <row r="347" spans="4:9" s="30" customFormat="1" x14ac:dyDescent="0.2">
      <c r="D347" s="27"/>
      <c r="E347" s="27"/>
      <c r="F347" s="27"/>
      <c r="G347" s="27"/>
      <c r="H347" s="27"/>
      <c r="I347" s="27"/>
    </row>
    <row r="348" spans="4:9" s="30" customFormat="1" x14ac:dyDescent="0.2">
      <c r="D348" s="27"/>
      <c r="E348" s="27"/>
      <c r="F348" s="27"/>
      <c r="G348" s="27"/>
      <c r="H348" s="27"/>
      <c r="I348" s="27"/>
    </row>
    <row r="349" spans="4:9" s="30" customFormat="1" x14ac:dyDescent="0.2">
      <c r="D349" s="27"/>
      <c r="E349" s="27"/>
      <c r="F349" s="27"/>
      <c r="G349" s="27"/>
      <c r="H349" s="27"/>
      <c r="I349" s="27"/>
    </row>
    <row r="350" spans="4:9" s="30" customFormat="1" x14ac:dyDescent="0.2">
      <c r="D350" s="27"/>
      <c r="E350" s="27"/>
      <c r="F350" s="27"/>
      <c r="G350" s="27"/>
      <c r="H350" s="27"/>
      <c r="I350" s="27"/>
    </row>
    <row r="351" spans="4:9" s="30" customFormat="1" x14ac:dyDescent="0.2">
      <c r="D351" s="27"/>
      <c r="E351" s="27"/>
      <c r="F351" s="27"/>
      <c r="G351" s="27"/>
      <c r="H351" s="27"/>
      <c r="I351" s="27"/>
    </row>
    <row r="352" spans="4:9" s="30" customFormat="1" x14ac:dyDescent="0.2">
      <c r="D352" s="27"/>
      <c r="E352" s="27"/>
      <c r="F352" s="27"/>
      <c r="G352" s="27"/>
      <c r="H352" s="27"/>
      <c r="I352" s="27"/>
    </row>
  </sheetData>
  <conditionalFormatting sqref="D8:I1048576">
    <cfRule type="notContainsBlanks" dxfId="1" priority="2">
      <formula>LEN(TRIM(D8))&gt;0</formula>
    </cfRule>
  </conditionalFormatting>
  <conditionalFormatting sqref="K8">
    <cfRule type="notContainsBlanks" dxfId="0" priority="1">
      <formula>LEN(TRIM(K8))&gt;0</formula>
    </cfRule>
  </conditionalFormatting>
  <pageMargins left="0.7" right="0.7" top="0.75" bottom="0.75" header="0.3" footer="0.3"/>
  <pageSetup paperSize="9"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IJ790"/>
  <sheetViews>
    <sheetView showGridLines="0" workbookViewId="0">
      <selection activeCell="F9" sqref="F9"/>
    </sheetView>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6">
        <f>DATE(LEFT(B8,4),MID(B8,6,2),MID(B8,9,2))</f>
        <v>44146</v>
      </c>
      <c r="C4" s="97"/>
      <c r="D4" s="16"/>
      <c r="E4" s="16"/>
      <c r="F4" s="16"/>
      <c r="G4" s="16"/>
      <c r="H4" s="16"/>
      <c r="I4" s="93"/>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f>SUM(C8:C806)</f>
        <v>76646</v>
      </c>
      <c r="D7" s="64">
        <v>39.461399999999998</v>
      </c>
      <c r="E7" s="65" t="s">
        <v>0</v>
      </c>
      <c r="F7" s="65" t="s">
        <v>1</v>
      </c>
      <c r="H7" s="49"/>
      <c r="I7" s="49"/>
      <c r="J7" s="49"/>
      <c r="K7" s="49"/>
      <c r="L7" s="49"/>
      <c r="M7" s="49"/>
      <c r="N7" s="49"/>
      <c r="O7" s="49"/>
      <c r="P7" s="49"/>
      <c r="Q7" s="33"/>
      <c r="DI7" s="3"/>
    </row>
    <row r="8" spans="1:113" x14ac:dyDescent="0.2">
      <c r="B8" s="54" t="s">
        <v>15</v>
      </c>
      <c r="C8" s="55">
        <v>100</v>
      </c>
      <c r="D8" s="56" t="s">
        <v>16</v>
      </c>
      <c r="E8" s="57" t="s">
        <v>0</v>
      </c>
      <c r="F8" s="57" t="s">
        <v>1</v>
      </c>
      <c r="H8" s="49"/>
      <c r="I8" s="49"/>
      <c r="J8" s="49"/>
      <c r="K8" s="49"/>
      <c r="L8" s="49"/>
      <c r="M8" s="49"/>
      <c r="N8" s="49"/>
      <c r="O8" s="49"/>
      <c r="P8" s="49"/>
      <c r="Q8" s="33"/>
      <c r="DI8" s="3"/>
    </row>
    <row r="9" spans="1:113" x14ac:dyDescent="0.2">
      <c r="B9" s="58" t="s">
        <v>17</v>
      </c>
      <c r="C9" s="59">
        <v>100</v>
      </c>
      <c r="D9" s="60" t="s">
        <v>16</v>
      </c>
      <c r="E9" s="61" t="s">
        <v>0</v>
      </c>
      <c r="F9" s="61" t="s">
        <v>1</v>
      </c>
      <c r="H9" s="50"/>
      <c r="I9" s="49"/>
      <c r="J9" s="51"/>
      <c r="K9" s="51"/>
      <c r="L9" s="52"/>
      <c r="M9" s="53"/>
      <c r="O9" s="51"/>
      <c r="DI9" s="3"/>
    </row>
    <row r="10" spans="1:113" x14ac:dyDescent="0.2">
      <c r="B10" s="58" t="s">
        <v>18</v>
      </c>
      <c r="C10" s="59">
        <v>300</v>
      </c>
      <c r="D10" s="60" t="s">
        <v>16</v>
      </c>
      <c r="E10" s="61" t="s">
        <v>0</v>
      </c>
      <c r="F10" s="61" t="s">
        <v>1</v>
      </c>
      <c r="H10" s="50"/>
      <c r="I10" s="49"/>
      <c r="J10" s="51"/>
      <c r="K10" s="51"/>
      <c r="L10" s="52"/>
      <c r="M10" s="53"/>
      <c r="O10" s="51"/>
      <c r="DI10" s="3"/>
    </row>
    <row r="11" spans="1:113" x14ac:dyDescent="0.2">
      <c r="B11" s="58" t="s">
        <v>19</v>
      </c>
      <c r="C11" s="59">
        <v>192</v>
      </c>
      <c r="D11" s="60" t="s">
        <v>16</v>
      </c>
      <c r="E11" s="61" t="s">
        <v>0</v>
      </c>
      <c r="F11" s="61" t="s">
        <v>1</v>
      </c>
      <c r="H11" s="50"/>
      <c r="I11" s="49"/>
      <c r="J11" s="51"/>
      <c r="K11" s="51"/>
      <c r="L11" s="52"/>
      <c r="M11" s="53"/>
      <c r="O11" s="51"/>
      <c r="DI11" s="3"/>
    </row>
    <row r="12" spans="1:113" x14ac:dyDescent="0.2">
      <c r="B12" s="58" t="s">
        <v>20</v>
      </c>
      <c r="C12" s="59">
        <v>8</v>
      </c>
      <c r="D12" s="60" t="s">
        <v>16</v>
      </c>
      <c r="E12" s="61" t="s">
        <v>0</v>
      </c>
      <c r="F12" s="61" t="s">
        <v>1</v>
      </c>
      <c r="H12" s="50"/>
      <c r="I12" s="49"/>
      <c r="J12" s="51"/>
      <c r="K12" s="51"/>
      <c r="L12" s="52"/>
      <c r="M12" s="53"/>
      <c r="O12" s="51"/>
      <c r="DI12" s="3"/>
    </row>
    <row r="13" spans="1:113" x14ac:dyDescent="0.2">
      <c r="B13" s="58" t="s">
        <v>21</v>
      </c>
      <c r="C13" s="59">
        <v>100</v>
      </c>
      <c r="D13" s="60" t="s">
        <v>16</v>
      </c>
      <c r="E13" s="61" t="s">
        <v>0</v>
      </c>
      <c r="F13" s="61" t="s">
        <v>1</v>
      </c>
      <c r="H13" s="50"/>
      <c r="I13" s="49"/>
      <c r="J13" s="51"/>
      <c r="K13" s="51"/>
      <c r="L13" s="52"/>
      <c r="M13" s="53"/>
      <c r="O13" s="51"/>
      <c r="DI13" s="3"/>
    </row>
    <row r="14" spans="1:113" x14ac:dyDescent="0.2">
      <c r="B14" s="58" t="s">
        <v>22</v>
      </c>
      <c r="C14" s="59">
        <v>100</v>
      </c>
      <c r="D14" s="60" t="s">
        <v>16</v>
      </c>
      <c r="E14" s="61" t="s">
        <v>0</v>
      </c>
      <c r="F14" s="61" t="s">
        <v>1</v>
      </c>
      <c r="H14" s="50"/>
      <c r="I14" s="49"/>
      <c r="J14" s="51"/>
      <c r="K14" s="51"/>
      <c r="L14" s="52"/>
      <c r="M14" s="53"/>
      <c r="O14" s="51"/>
      <c r="DI14" s="3"/>
    </row>
    <row r="15" spans="1:113" x14ac:dyDescent="0.2">
      <c r="B15" s="58" t="s">
        <v>23</v>
      </c>
      <c r="C15" s="59">
        <v>80</v>
      </c>
      <c r="D15" s="60" t="s">
        <v>16</v>
      </c>
      <c r="E15" s="61" t="s">
        <v>0</v>
      </c>
      <c r="F15" s="61" t="s">
        <v>1</v>
      </c>
      <c r="H15" s="50"/>
      <c r="I15" s="49"/>
      <c r="J15" s="51"/>
      <c r="K15" s="51"/>
      <c r="L15" s="52"/>
      <c r="M15" s="53"/>
      <c r="O15" s="51"/>
      <c r="DI15" s="3"/>
    </row>
    <row r="16" spans="1:113" x14ac:dyDescent="0.2">
      <c r="B16" s="58" t="s">
        <v>24</v>
      </c>
      <c r="C16" s="59">
        <v>20</v>
      </c>
      <c r="D16" s="60" t="s">
        <v>16</v>
      </c>
      <c r="E16" s="61" t="s">
        <v>0</v>
      </c>
      <c r="F16" s="61" t="s">
        <v>1</v>
      </c>
      <c r="H16" s="50"/>
      <c r="I16" s="49"/>
      <c r="J16" s="51"/>
      <c r="K16" s="51"/>
      <c r="L16" s="52"/>
      <c r="M16" s="53"/>
      <c r="O16" s="51"/>
      <c r="DI16" s="3"/>
    </row>
    <row r="17" spans="2:113" s="1" customFormat="1" x14ac:dyDescent="0.2">
      <c r="B17" s="58" t="s">
        <v>25</v>
      </c>
      <c r="C17" s="59">
        <v>100</v>
      </c>
      <c r="D17" s="60" t="s">
        <v>26</v>
      </c>
      <c r="E17" s="61" t="s">
        <v>0</v>
      </c>
      <c r="F17" s="61" t="s">
        <v>1</v>
      </c>
      <c r="G17" s="20"/>
      <c r="H17" s="50"/>
      <c r="I17" s="49"/>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27</v>
      </c>
      <c r="C18" s="59">
        <v>100</v>
      </c>
      <c r="D18" s="60" t="s">
        <v>26</v>
      </c>
      <c r="E18" s="61" t="s">
        <v>0</v>
      </c>
      <c r="F18" s="61" t="s">
        <v>1</v>
      </c>
      <c r="G18" s="20"/>
      <c r="H18" s="50"/>
      <c r="I18" s="49"/>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28</v>
      </c>
      <c r="C19" s="59">
        <v>100</v>
      </c>
      <c r="D19" s="60" t="s">
        <v>26</v>
      </c>
      <c r="E19" s="61" t="s">
        <v>0</v>
      </c>
      <c r="F19" s="61" t="s">
        <v>1</v>
      </c>
      <c r="G19" s="20"/>
      <c r="H19" s="50"/>
      <c r="I19" s="49"/>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29</v>
      </c>
      <c r="C20" s="59">
        <v>100</v>
      </c>
      <c r="D20" s="60" t="s">
        <v>26</v>
      </c>
      <c r="E20" s="61" t="s">
        <v>0</v>
      </c>
      <c r="F20" s="61" t="s">
        <v>1</v>
      </c>
      <c r="G20" s="20"/>
      <c r="H20" s="50"/>
      <c r="I20" s="49"/>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30</v>
      </c>
      <c r="C21" s="59">
        <v>100</v>
      </c>
      <c r="D21" s="60" t="s">
        <v>26</v>
      </c>
      <c r="E21" s="61" t="s">
        <v>0</v>
      </c>
      <c r="F21" s="61" t="s">
        <v>1</v>
      </c>
      <c r="G21" s="20"/>
      <c r="H21" s="50"/>
      <c r="I21" s="49"/>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31</v>
      </c>
      <c r="C22" s="59">
        <v>100</v>
      </c>
      <c r="D22" s="60" t="s">
        <v>26</v>
      </c>
      <c r="E22" s="61" t="s">
        <v>0</v>
      </c>
      <c r="F22" s="61" t="s">
        <v>1</v>
      </c>
      <c r="G22" s="20"/>
      <c r="H22" s="50"/>
      <c r="I22" s="49"/>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32</v>
      </c>
      <c r="C23" s="59">
        <v>100</v>
      </c>
      <c r="D23" s="60" t="s">
        <v>26</v>
      </c>
      <c r="E23" s="61" t="s">
        <v>0</v>
      </c>
      <c r="F23" s="61" t="s">
        <v>1</v>
      </c>
      <c r="G23" s="20"/>
      <c r="H23" s="50"/>
      <c r="I23" s="49"/>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33</v>
      </c>
      <c r="C24" s="59">
        <v>100</v>
      </c>
      <c r="D24" s="60" t="s">
        <v>26</v>
      </c>
      <c r="E24" s="61" t="s">
        <v>0</v>
      </c>
      <c r="F24" s="61" t="s">
        <v>1</v>
      </c>
      <c r="G24" s="20"/>
      <c r="H24" s="50"/>
      <c r="I24" s="49"/>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34</v>
      </c>
      <c r="C25" s="59">
        <v>100</v>
      </c>
      <c r="D25" s="60" t="s">
        <v>26</v>
      </c>
      <c r="E25" s="61" t="s">
        <v>0</v>
      </c>
      <c r="F25" s="61" t="s">
        <v>1</v>
      </c>
      <c r="G25" s="20"/>
      <c r="H25" s="50"/>
      <c r="I25" s="49"/>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35</v>
      </c>
      <c r="C26" s="59">
        <v>48</v>
      </c>
      <c r="D26" s="60" t="s">
        <v>26</v>
      </c>
      <c r="E26" s="61" t="s">
        <v>0</v>
      </c>
      <c r="F26" s="61" t="s">
        <v>1</v>
      </c>
      <c r="G26" s="20"/>
      <c r="H26" s="50"/>
      <c r="I26" s="49"/>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36</v>
      </c>
      <c r="C27" s="59">
        <v>52</v>
      </c>
      <c r="D27" s="60" t="s">
        <v>26</v>
      </c>
      <c r="E27" s="61" t="s">
        <v>0</v>
      </c>
      <c r="F27" s="61" t="s">
        <v>1</v>
      </c>
      <c r="G27" s="20"/>
      <c r="H27" s="50"/>
      <c r="I27" s="49"/>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37</v>
      </c>
      <c r="C28" s="59">
        <v>100</v>
      </c>
      <c r="D28" s="60" t="s">
        <v>38</v>
      </c>
      <c r="E28" s="61" t="s">
        <v>0</v>
      </c>
      <c r="F28" s="61" t="s">
        <v>1</v>
      </c>
      <c r="G28" s="20"/>
      <c r="H28" s="50"/>
      <c r="I28" s="49"/>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39</v>
      </c>
      <c r="C29" s="59">
        <v>108</v>
      </c>
      <c r="D29" s="60" t="s">
        <v>38</v>
      </c>
      <c r="E29" s="61" t="s">
        <v>0</v>
      </c>
      <c r="F29" s="61" t="s">
        <v>1</v>
      </c>
      <c r="G29" s="20"/>
      <c r="H29" s="50"/>
      <c r="I29" s="49"/>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40</v>
      </c>
      <c r="C30" s="59">
        <v>108</v>
      </c>
      <c r="D30" s="60" t="s">
        <v>38</v>
      </c>
      <c r="E30" s="61" t="s">
        <v>0</v>
      </c>
      <c r="F30" s="61" t="s">
        <v>1</v>
      </c>
      <c r="G30" s="21"/>
      <c r="H30" s="50"/>
      <c r="I30" s="49"/>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41</v>
      </c>
      <c r="C31" s="59">
        <v>84</v>
      </c>
      <c r="D31" s="60" t="s">
        <v>38</v>
      </c>
      <c r="E31" s="61" t="s">
        <v>0</v>
      </c>
      <c r="F31" s="61" t="s">
        <v>1</v>
      </c>
      <c r="G31" s="21"/>
      <c r="H31" s="50"/>
      <c r="I31" s="49"/>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42</v>
      </c>
      <c r="C32" s="59">
        <v>100</v>
      </c>
      <c r="D32" s="60" t="s">
        <v>38</v>
      </c>
      <c r="E32" s="61" t="s">
        <v>0</v>
      </c>
      <c r="F32" s="61" t="s">
        <v>1</v>
      </c>
      <c r="G32" s="21"/>
      <c r="H32" s="50"/>
      <c r="I32" s="49"/>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43</v>
      </c>
      <c r="C33" s="59">
        <v>100</v>
      </c>
      <c r="D33" s="60" t="s">
        <v>38</v>
      </c>
      <c r="E33" s="61" t="s">
        <v>0</v>
      </c>
      <c r="F33" s="61" t="s">
        <v>1</v>
      </c>
      <c r="G33" s="21"/>
      <c r="H33" s="50"/>
      <c r="I33" s="49"/>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44</v>
      </c>
      <c r="C34" s="59">
        <v>100</v>
      </c>
      <c r="D34" s="60" t="s">
        <v>38</v>
      </c>
      <c r="E34" s="61" t="s">
        <v>0</v>
      </c>
      <c r="F34" s="61" t="s">
        <v>1</v>
      </c>
      <c r="G34" s="21"/>
      <c r="H34" s="50"/>
      <c r="I34" s="49"/>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45</v>
      </c>
      <c r="C35" s="59">
        <v>100</v>
      </c>
      <c r="D35" s="60" t="s">
        <v>38</v>
      </c>
      <c r="E35" s="61" t="s">
        <v>0</v>
      </c>
      <c r="F35" s="61" t="s">
        <v>1</v>
      </c>
      <c r="G35" s="21"/>
      <c r="H35" s="50"/>
      <c r="I35" s="49"/>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46</v>
      </c>
      <c r="C36" s="59">
        <v>100</v>
      </c>
      <c r="D36" s="60" t="s">
        <v>38</v>
      </c>
      <c r="E36" s="61" t="s">
        <v>0</v>
      </c>
      <c r="F36" s="61" t="s">
        <v>1</v>
      </c>
      <c r="G36" s="21"/>
      <c r="H36" s="50"/>
      <c r="I36" s="49"/>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47</v>
      </c>
      <c r="C37" s="59">
        <v>100</v>
      </c>
      <c r="D37" s="60" t="s">
        <v>38</v>
      </c>
      <c r="E37" s="61" t="s">
        <v>0</v>
      </c>
      <c r="F37" s="61" t="s">
        <v>1</v>
      </c>
      <c r="G37" s="21"/>
      <c r="H37" s="50"/>
      <c r="I37" s="49"/>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48</v>
      </c>
      <c r="C38" s="59">
        <v>84</v>
      </c>
      <c r="D38" s="60" t="s">
        <v>49</v>
      </c>
      <c r="E38" s="61" t="s">
        <v>0</v>
      </c>
      <c r="F38" s="61" t="s">
        <v>1</v>
      </c>
      <c r="G38" s="21"/>
      <c r="H38" s="50"/>
      <c r="I38" s="49"/>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50</v>
      </c>
      <c r="C39" s="59">
        <v>16</v>
      </c>
      <c r="D39" s="60" t="s">
        <v>49</v>
      </c>
      <c r="E39" s="61" t="s">
        <v>0</v>
      </c>
      <c r="F39" s="61" t="s">
        <v>1</v>
      </c>
      <c r="G39" s="21"/>
      <c r="H39" s="50"/>
      <c r="I39" s="49"/>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51</v>
      </c>
      <c r="C40" s="59">
        <v>16</v>
      </c>
      <c r="D40" s="60" t="s">
        <v>49</v>
      </c>
      <c r="E40" s="61" t="s">
        <v>0</v>
      </c>
      <c r="F40" s="61" t="s">
        <v>1</v>
      </c>
      <c r="G40" s="21"/>
      <c r="H40" s="50"/>
      <c r="I40" s="49"/>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52</v>
      </c>
      <c r="C41" s="59">
        <v>16</v>
      </c>
      <c r="D41" s="60" t="s">
        <v>49</v>
      </c>
      <c r="E41" s="61" t="s">
        <v>0</v>
      </c>
      <c r="F41" s="61" t="s">
        <v>1</v>
      </c>
      <c r="G41" s="21"/>
      <c r="H41" s="50"/>
      <c r="I41" s="49"/>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53</v>
      </c>
      <c r="C42" s="59">
        <v>68</v>
      </c>
      <c r="D42" s="60" t="s">
        <v>49</v>
      </c>
      <c r="E42" s="61" t="s">
        <v>0</v>
      </c>
      <c r="F42" s="61" t="s">
        <v>1</v>
      </c>
      <c r="G42" s="21"/>
      <c r="H42" s="50"/>
      <c r="I42" s="49"/>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54</v>
      </c>
      <c r="C43" s="59">
        <v>58</v>
      </c>
      <c r="D43" s="60" t="s">
        <v>49</v>
      </c>
      <c r="E43" s="61" t="s">
        <v>0</v>
      </c>
      <c r="F43" s="61" t="s">
        <v>1</v>
      </c>
      <c r="G43" s="21"/>
      <c r="H43" s="50"/>
      <c r="I43" s="49"/>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55</v>
      </c>
      <c r="C44" s="59">
        <v>42</v>
      </c>
      <c r="D44" s="60" t="s">
        <v>49</v>
      </c>
      <c r="E44" s="61" t="s">
        <v>0</v>
      </c>
      <c r="F44" s="61" t="s">
        <v>1</v>
      </c>
      <c r="G44" s="21"/>
      <c r="H44" s="50"/>
      <c r="I44" s="49"/>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56</v>
      </c>
      <c r="C45" s="59">
        <v>112</v>
      </c>
      <c r="D45" s="60" t="s">
        <v>49</v>
      </c>
      <c r="E45" s="61" t="s">
        <v>0</v>
      </c>
      <c r="F45" s="61" t="s">
        <v>1</v>
      </c>
      <c r="G45" s="21"/>
      <c r="H45" s="50"/>
      <c r="I45" s="49"/>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57</v>
      </c>
      <c r="C46" s="59">
        <v>85</v>
      </c>
      <c r="D46" s="60" t="s">
        <v>49</v>
      </c>
      <c r="E46" s="61" t="s">
        <v>0</v>
      </c>
      <c r="F46" s="61" t="s">
        <v>1</v>
      </c>
      <c r="G46" s="21"/>
      <c r="H46" s="50"/>
      <c r="I46" s="49"/>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58</v>
      </c>
      <c r="C47" s="59">
        <v>371</v>
      </c>
      <c r="D47" s="60" t="s">
        <v>49</v>
      </c>
      <c r="E47" s="61" t="s">
        <v>0</v>
      </c>
      <c r="F47" s="61" t="s">
        <v>1</v>
      </c>
      <c r="G47" s="21"/>
      <c r="H47" s="50"/>
      <c r="I47" s="49"/>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59</v>
      </c>
      <c r="C48" s="59">
        <v>81</v>
      </c>
      <c r="D48" s="60" t="s">
        <v>49</v>
      </c>
      <c r="E48" s="61" t="s">
        <v>0</v>
      </c>
      <c r="F48" s="61" t="s">
        <v>1</v>
      </c>
      <c r="G48" s="21"/>
      <c r="H48" s="50"/>
      <c r="I48" s="49"/>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60</v>
      </c>
      <c r="C49" s="59">
        <v>32</v>
      </c>
      <c r="D49" s="60" t="s">
        <v>49</v>
      </c>
      <c r="E49" s="61" t="s">
        <v>0</v>
      </c>
      <c r="F49" s="61" t="s">
        <v>1</v>
      </c>
      <c r="G49" s="21"/>
      <c r="H49" s="50"/>
      <c r="I49" s="49"/>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61</v>
      </c>
      <c r="C50" s="59">
        <v>16</v>
      </c>
      <c r="D50" s="60" t="s">
        <v>49</v>
      </c>
      <c r="E50" s="61" t="s">
        <v>0</v>
      </c>
      <c r="F50" s="61" t="s">
        <v>1</v>
      </c>
      <c r="G50" s="21"/>
      <c r="H50" s="50"/>
      <c r="I50" s="49"/>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62</v>
      </c>
      <c r="C51" s="59">
        <v>3</v>
      </c>
      <c r="D51" s="60" t="s">
        <v>49</v>
      </c>
      <c r="E51" s="61" t="s">
        <v>0</v>
      </c>
      <c r="F51" s="61" t="s">
        <v>1</v>
      </c>
      <c r="G51" s="21"/>
      <c r="H51" s="50"/>
      <c r="I51" s="49"/>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63</v>
      </c>
      <c r="C52" s="59">
        <v>843</v>
      </c>
      <c r="D52" s="60" t="s">
        <v>64</v>
      </c>
      <c r="E52" s="61" t="s">
        <v>0</v>
      </c>
      <c r="F52" s="61" t="s">
        <v>1</v>
      </c>
      <c r="G52" s="21"/>
      <c r="H52" s="50"/>
      <c r="I52" s="49"/>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65</v>
      </c>
      <c r="C53" s="59">
        <v>57</v>
      </c>
      <c r="D53" s="60" t="s">
        <v>64</v>
      </c>
      <c r="E53" s="61" t="s">
        <v>0</v>
      </c>
      <c r="F53" s="61" t="s">
        <v>1</v>
      </c>
      <c r="G53" s="21"/>
      <c r="H53" s="50"/>
      <c r="I53" s="49"/>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66</v>
      </c>
      <c r="C54" s="59">
        <v>100</v>
      </c>
      <c r="D54" s="60" t="s">
        <v>64</v>
      </c>
      <c r="E54" s="61" t="s">
        <v>0</v>
      </c>
      <c r="F54" s="61" t="s">
        <v>1</v>
      </c>
      <c r="G54" s="21"/>
      <c r="H54" s="50"/>
      <c r="I54" s="49"/>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67</v>
      </c>
      <c r="C55" s="59">
        <v>40</v>
      </c>
      <c r="D55" s="60" t="s">
        <v>68</v>
      </c>
      <c r="E55" s="61" t="s">
        <v>0</v>
      </c>
      <c r="F55" s="61" t="s">
        <v>1</v>
      </c>
      <c r="G55" s="21"/>
      <c r="H55" s="50"/>
      <c r="I55" s="49"/>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69</v>
      </c>
      <c r="C56" s="59">
        <v>60</v>
      </c>
      <c r="D56" s="60" t="s">
        <v>68</v>
      </c>
      <c r="E56" s="61" t="s">
        <v>0</v>
      </c>
      <c r="F56" s="61" t="s">
        <v>1</v>
      </c>
      <c r="G56" s="21"/>
      <c r="H56" s="50"/>
      <c r="I56" s="49"/>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70</v>
      </c>
      <c r="C57" s="59">
        <v>155</v>
      </c>
      <c r="D57" s="60" t="s">
        <v>68</v>
      </c>
      <c r="E57" s="61" t="s">
        <v>0</v>
      </c>
      <c r="F57" s="61" t="s">
        <v>1</v>
      </c>
      <c r="G57" s="21"/>
      <c r="H57" s="50"/>
      <c r="I57" s="49"/>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71</v>
      </c>
      <c r="C58" s="59">
        <v>745</v>
      </c>
      <c r="D58" s="60" t="s">
        <v>68</v>
      </c>
      <c r="E58" s="61" t="s">
        <v>0</v>
      </c>
      <c r="F58" s="61" t="s">
        <v>1</v>
      </c>
      <c r="G58" s="21"/>
      <c r="H58" s="50"/>
      <c r="I58" s="49"/>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72</v>
      </c>
      <c r="C59" s="59">
        <v>369</v>
      </c>
      <c r="D59" s="60" t="s">
        <v>68</v>
      </c>
      <c r="E59" s="61" t="s">
        <v>0</v>
      </c>
      <c r="F59" s="61" t="s">
        <v>1</v>
      </c>
      <c r="G59" s="21"/>
      <c r="H59" s="50"/>
      <c r="I59" s="49"/>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73</v>
      </c>
      <c r="C60" s="59">
        <v>31</v>
      </c>
      <c r="D60" s="60" t="s">
        <v>68</v>
      </c>
      <c r="E60" s="61" t="s">
        <v>0</v>
      </c>
      <c r="F60" s="61" t="s">
        <v>1</v>
      </c>
      <c r="G60" s="21"/>
      <c r="H60" s="50"/>
      <c r="I60" s="49"/>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74</v>
      </c>
      <c r="C61" s="59">
        <v>100</v>
      </c>
      <c r="D61" s="60" t="s">
        <v>68</v>
      </c>
      <c r="E61" s="61" t="s">
        <v>0</v>
      </c>
      <c r="F61" s="61" t="s">
        <v>1</v>
      </c>
      <c r="G61" s="21"/>
      <c r="H61" s="50"/>
      <c r="I61" s="49"/>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75</v>
      </c>
      <c r="C62" s="59">
        <v>100</v>
      </c>
      <c r="D62" s="60" t="s">
        <v>68</v>
      </c>
      <c r="E62" s="61" t="s">
        <v>0</v>
      </c>
      <c r="F62" s="61" t="s">
        <v>1</v>
      </c>
      <c r="G62" s="21"/>
      <c r="H62" s="50"/>
      <c r="I62" s="49"/>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76</v>
      </c>
      <c r="C63" s="59">
        <v>72</v>
      </c>
      <c r="D63" s="60" t="s">
        <v>68</v>
      </c>
      <c r="E63" s="61" t="s">
        <v>0</v>
      </c>
      <c r="F63" s="61" t="s">
        <v>1</v>
      </c>
      <c r="G63" s="21"/>
      <c r="H63" s="50"/>
      <c r="I63" s="49"/>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77</v>
      </c>
      <c r="C64" s="59">
        <v>46</v>
      </c>
      <c r="D64" s="60" t="s">
        <v>68</v>
      </c>
      <c r="E64" s="61" t="s">
        <v>0</v>
      </c>
      <c r="F64" s="61" t="s">
        <v>1</v>
      </c>
      <c r="G64" s="21"/>
      <c r="H64" s="50"/>
      <c r="I64" s="49"/>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78</v>
      </c>
      <c r="C65" s="59">
        <v>213</v>
      </c>
      <c r="D65" s="60" t="s">
        <v>68</v>
      </c>
      <c r="E65" s="61" t="s">
        <v>0</v>
      </c>
      <c r="F65" s="61" t="s">
        <v>1</v>
      </c>
      <c r="G65" s="21"/>
      <c r="H65" s="50"/>
      <c r="I65" s="49"/>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79</v>
      </c>
      <c r="C66" s="59">
        <v>69</v>
      </c>
      <c r="D66" s="60" t="s">
        <v>68</v>
      </c>
      <c r="E66" s="61" t="s">
        <v>0</v>
      </c>
      <c r="F66" s="61" t="s">
        <v>1</v>
      </c>
      <c r="G66" s="21"/>
      <c r="H66" s="50"/>
      <c r="I66" s="49"/>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80</v>
      </c>
      <c r="C67" s="59">
        <v>237</v>
      </c>
      <c r="D67" s="60" t="s">
        <v>68</v>
      </c>
      <c r="E67" s="61" t="s">
        <v>0</v>
      </c>
      <c r="F67" s="61" t="s">
        <v>1</v>
      </c>
      <c r="G67" s="21"/>
      <c r="H67" s="50"/>
      <c r="I67" s="49"/>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81</v>
      </c>
      <c r="C68" s="59">
        <v>754</v>
      </c>
      <c r="D68" s="60" t="s">
        <v>82</v>
      </c>
      <c r="E68" s="61" t="s">
        <v>0</v>
      </c>
      <c r="F68" s="61" t="s">
        <v>1</v>
      </c>
      <c r="G68" s="21"/>
      <c r="H68" s="50"/>
      <c r="I68" s="49"/>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83</v>
      </c>
      <c r="C69" s="59">
        <v>53</v>
      </c>
      <c r="D69" s="60" t="s">
        <v>82</v>
      </c>
      <c r="E69" s="61" t="s">
        <v>0</v>
      </c>
      <c r="F69" s="61" t="s">
        <v>1</v>
      </c>
      <c r="G69" s="21"/>
      <c r="H69" s="50"/>
      <c r="I69" s="49"/>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84</v>
      </c>
      <c r="C70" s="59">
        <v>125</v>
      </c>
      <c r="D70" s="60" t="s">
        <v>82</v>
      </c>
      <c r="E70" s="61" t="s">
        <v>0</v>
      </c>
      <c r="F70" s="61" t="s">
        <v>1</v>
      </c>
      <c r="G70" s="21"/>
      <c r="H70" s="50"/>
      <c r="I70" s="49"/>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85</v>
      </c>
      <c r="C71" s="59">
        <v>68</v>
      </c>
      <c r="D71" s="60" t="s">
        <v>82</v>
      </c>
      <c r="E71" s="61" t="s">
        <v>0</v>
      </c>
      <c r="F71" s="61" t="s">
        <v>1</v>
      </c>
      <c r="G71" s="21"/>
      <c r="H71" s="50"/>
      <c r="I71" s="49"/>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86</v>
      </c>
      <c r="C72" s="59">
        <v>63</v>
      </c>
      <c r="D72" s="60" t="s">
        <v>68</v>
      </c>
      <c r="E72" s="61" t="s">
        <v>0</v>
      </c>
      <c r="F72" s="61" t="s">
        <v>1</v>
      </c>
      <c r="G72" s="21"/>
      <c r="H72" s="50"/>
      <c r="I72" s="49"/>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87</v>
      </c>
      <c r="C73" s="59">
        <v>119</v>
      </c>
      <c r="D73" s="60" t="s">
        <v>68</v>
      </c>
      <c r="E73" s="61" t="s">
        <v>0</v>
      </c>
      <c r="F73" s="61" t="s">
        <v>1</v>
      </c>
      <c r="G73" s="21"/>
      <c r="H73" s="50"/>
      <c r="I73" s="49"/>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88</v>
      </c>
      <c r="C74" s="59">
        <v>100</v>
      </c>
      <c r="D74" s="60" t="s">
        <v>68</v>
      </c>
      <c r="E74" s="61" t="s">
        <v>0</v>
      </c>
      <c r="F74" s="61" t="s">
        <v>1</v>
      </c>
      <c r="G74" s="21"/>
      <c r="H74" s="50"/>
      <c r="I74" s="49"/>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89</v>
      </c>
      <c r="C75" s="59">
        <v>98</v>
      </c>
      <c r="D75" s="60" t="s">
        <v>68</v>
      </c>
      <c r="E75" s="61" t="s">
        <v>0</v>
      </c>
      <c r="F75" s="61" t="s">
        <v>1</v>
      </c>
      <c r="G75" s="21"/>
      <c r="H75" s="50"/>
      <c r="I75" s="49"/>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90</v>
      </c>
      <c r="C76" s="59">
        <v>83</v>
      </c>
      <c r="D76" s="60" t="s">
        <v>68</v>
      </c>
      <c r="E76" s="61" t="s">
        <v>0</v>
      </c>
      <c r="F76" s="61" t="s">
        <v>1</v>
      </c>
      <c r="G76" s="21"/>
      <c r="H76" s="50"/>
      <c r="I76" s="49"/>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91</v>
      </c>
      <c r="C77" s="59">
        <v>100</v>
      </c>
      <c r="D77" s="60" t="s">
        <v>68</v>
      </c>
      <c r="E77" s="61" t="s">
        <v>0</v>
      </c>
      <c r="F77" s="61" t="s">
        <v>1</v>
      </c>
      <c r="G77" s="21"/>
      <c r="H77" s="50"/>
      <c r="I77" s="49"/>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92</v>
      </c>
      <c r="C78" s="59">
        <v>39</v>
      </c>
      <c r="D78" s="60" t="s">
        <v>68</v>
      </c>
      <c r="E78" s="61" t="s">
        <v>0</v>
      </c>
      <c r="F78" s="61" t="s">
        <v>1</v>
      </c>
      <c r="G78" s="21"/>
      <c r="H78" s="50"/>
      <c r="I78" s="49"/>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93</v>
      </c>
      <c r="C79" s="59">
        <v>61</v>
      </c>
      <c r="D79" s="60" t="s">
        <v>68</v>
      </c>
      <c r="E79" s="61" t="s">
        <v>0</v>
      </c>
      <c r="F79" s="61" t="s">
        <v>1</v>
      </c>
      <c r="G79" s="21"/>
      <c r="H79" s="50"/>
      <c r="I79" s="49"/>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94</v>
      </c>
      <c r="C80" s="59">
        <v>100</v>
      </c>
      <c r="D80" s="60" t="s">
        <v>68</v>
      </c>
      <c r="E80" s="61" t="s">
        <v>0</v>
      </c>
      <c r="F80" s="61" t="s">
        <v>1</v>
      </c>
      <c r="G80" s="21"/>
      <c r="H80" s="50"/>
      <c r="I80" s="49"/>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95</v>
      </c>
      <c r="C81" s="59">
        <v>100</v>
      </c>
      <c r="D81" s="60" t="s">
        <v>96</v>
      </c>
      <c r="E81" s="61" t="s">
        <v>0</v>
      </c>
      <c r="F81" s="61" t="s">
        <v>1</v>
      </c>
      <c r="G81" s="21"/>
      <c r="H81" s="50"/>
      <c r="I81" s="49"/>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97</v>
      </c>
      <c r="C82" s="59">
        <v>97</v>
      </c>
      <c r="D82" s="60" t="s">
        <v>96</v>
      </c>
      <c r="E82" s="61" t="s">
        <v>0</v>
      </c>
      <c r="F82" s="61" t="s">
        <v>1</v>
      </c>
      <c r="G82" s="21"/>
      <c r="H82" s="50"/>
      <c r="I82" s="49"/>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98</v>
      </c>
      <c r="C83" s="59">
        <v>97</v>
      </c>
      <c r="D83" s="60" t="s">
        <v>96</v>
      </c>
      <c r="E83" s="61" t="s">
        <v>0</v>
      </c>
      <c r="F83" s="61" t="s">
        <v>1</v>
      </c>
      <c r="G83" s="21"/>
      <c r="H83" s="50"/>
      <c r="I83" s="49"/>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99</v>
      </c>
      <c r="C84" s="59">
        <v>97</v>
      </c>
      <c r="D84" s="60" t="s">
        <v>96</v>
      </c>
      <c r="E84" s="61" t="s">
        <v>0</v>
      </c>
      <c r="F84" s="61" t="s">
        <v>1</v>
      </c>
      <c r="G84" s="21"/>
      <c r="H84" s="50"/>
      <c r="I84" s="49"/>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100</v>
      </c>
      <c r="C85" s="59">
        <v>97</v>
      </c>
      <c r="D85" s="60" t="s">
        <v>96</v>
      </c>
      <c r="E85" s="61" t="s">
        <v>0</v>
      </c>
      <c r="F85" s="61" t="s">
        <v>1</v>
      </c>
      <c r="G85" s="21"/>
      <c r="H85" s="50"/>
      <c r="I85" s="49"/>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101</v>
      </c>
      <c r="C86" s="59">
        <v>101</v>
      </c>
      <c r="D86" s="60" t="s">
        <v>96</v>
      </c>
      <c r="E86" s="61" t="s">
        <v>0</v>
      </c>
      <c r="F86" s="61" t="s">
        <v>1</v>
      </c>
      <c r="G86" s="21"/>
      <c r="H86" s="50"/>
      <c r="I86" s="49"/>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102</v>
      </c>
      <c r="C87" s="59">
        <v>11</v>
      </c>
      <c r="D87" s="60" t="s">
        <v>96</v>
      </c>
      <c r="E87" s="61" t="s">
        <v>0</v>
      </c>
      <c r="F87" s="61" t="s">
        <v>1</v>
      </c>
      <c r="G87" s="21"/>
      <c r="H87" s="50"/>
      <c r="I87" s="49"/>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103</v>
      </c>
      <c r="C88" s="59">
        <v>100</v>
      </c>
      <c r="D88" s="60" t="s">
        <v>96</v>
      </c>
      <c r="E88" s="61" t="s">
        <v>0</v>
      </c>
      <c r="F88" s="61" t="s">
        <v>1</v>
      </c>
      <c r="G88" s="21"/>
      <c r="H88" s="50"/>
      <c r="I88" s="49"/>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104</v>
      </c>
      <c r="C89" s="59">
        <v>100</v>
      </c>
      <c r="D89" s="60" t="s">
        <v>96</v>
      </c>
      <c r="E89" s="61" t="s">
        <v>0</v>
      </c>
      <c r="F89" s="61" t="s">
        <v>1</v>
      </c>
      <c r="G89" s="21"/>
      <c r="H89" s="50"/>
      <c r="I89" s="49"/>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105</v>
      </c>
      <c r="C90" s="59">
        <v>95</v>
      </c>
      <c r="D90" s="60" t="s">
        <v>96</v>
      </c>
      <c r="E90" s="61" t="s">
        <v>0</v>
      </c>
      <c r="F90" s="61" t="s">
        <v>1</v>
      </c>
      <c r="G90" s="21"/>
      <c r="H90" s="50"/>
      <c r="I90" s="49"/>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106</v>
      </c>
      <c r="C91" s="59">
        <v>48</v>
      </c>
      <c r="D91" s="60" t="s">
        <v>96</v>
      </c>
      <c r="E91" s="61" t="s">
        <v>0</v>
      </c>
      <c r="F91" s="61" t="s">
        <v>1</v>
      </c>
      <c r="G91" s="21"/>
      <c r="H91" s="50"/>
      <c r="I91" s="49"/>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107</v>
      </c>
      <c r="C92" s="59">
        <v>57</v>
      </c>
      <c r="D92" s="60" t="s">
        <v>96</v>
      </c>
      <c r="E92" s="61" t="s">
        <v>0</v>
      </c>
      <c r="F92" s="61" t="s">
        <v>1</v>
      </c>
      <c r="G92" s="21"/>
      <c r="H92" s="50"/>
      <c r="I92" s="49"/>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108</v>
      </c>
      <c r="C93" s="59">
        <v>48</v>
      </c>
      <c r="D93" s="60" t="s">
        <v>109</v>
      </c>
      <c r="E93" s="61" t="s">
        <v>0</v>
      </c>
      <c r="F93" s="61" t="s">
        <v>1</v>
      </c>
      <c r="G93" s="21"/>
      <c r="H93" s="50"/>
      <c r="I93" s="49"/>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110</v>
      </c>
      <c r="C94" s="59">
        <v>52</v>
      </c>
      <c r="D94" s="60" t="s">
        <v>109</v>
      </c>
      <c r="E94" s="61" t="s">
        <v>0</v>
      </c>
      <c r="F94" s="61" t="s">
        <v>1</v>
      </c>
      <c r="G94" s="21"/>
      <c r="H94" s="50"/>
      <c r="I94" s="49"/>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111</v>
      </c>
      <c r="C95" s="59">
        <v>52</v>
      </c>
      <c r="D95" s="60" t="s">
        <v>109</v>
      </c>
      <c r="E95" s="61" t="s">
        <v>0</v>
      </c>
      <c r="F95" s="61" t="s">
        <v>1</v>
      </c>
      <c r="G95" s="21"/>
      <c r="H95" s="50"/>
      <c r="I95" s="49"/>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112</v>
      </c>
      <c r="C96" s="59">
        <v>48</v>
      </c>
      <c r="D96" s="60" t="s">
        <v>109</v>
      </c>
      <c r="E96" s="61" t="s">
        <v>0</v>
      </c>
      <c r="F96" s="61" t="s">
        <v>1</v>
      </c>
      <c r="G96" s="21"/>
      <c r="H96" s="50"/>
      <c r="I96" s="49"/>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113</v>
      </c>
      <c r="C97" s="59">
        <v>48</v>
      </c>
      <c r="D97" s="60" t="s">
        <v>109</v>
      </c>
      <c r="E97" s="61" t="s">
        <v>0</v>
      </c>
      <c r="F97" s="61" t="s">
        <v>1</v>
      </c>
      <c r="G97" s="21"/>
      <c r="H97" s="50"/>
      <c r="I97" s="49"/>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114</v>
      </c>
      <c r="C98" s="59">
        <v>52</v>
      </c>
      <c r="D98" s="60" t="s">
        <v>109</v>
      </c>
      <c r="E98" s="61" t="s">
        <v>0</v>
      </c>
      <c r="F98" s="61" t="s">
        <v>1</v>
      </c>
      <c r="G98" s="21"/>
      <c r="H98" s="50"/>
      <c r="I98" s="49"/>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115</v>
      </c>
      <c r="C99" s="59">
        <v>100</v>
      </c>
      <c r="D99" s="60" t="s">
        <v>109</v>
      </c>
      <c r="E99" s="61" t="s">
        <v>0</v>
      </c>
      <c r="F99" s="61" t="s">
        <v>1</v>
      </c>
      <c r="G99" s="21"/>
      <c r="H99" s="50"/>
      <c r="I99" s="49"/>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116</v>
      </c>
      <c r="C100" s="59">
        <v>35</v>
      </c>
      <c r="D100" s="60" t="s">
        <v>109</v>
      </c>
      <c r="E100" s="61" t="s">
        <v>0</v>
      </c>
      <c r="F100" s="61" t="s">
        <v>1</v>
      </c>
      <c r="G100" s="21"/>
      <c r="H100" s="50"/>
      <c r="I100" s="49"/>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117</v>
      </c>
      <c r="C101" s="59">
        <v>65</v>
      </c>
      <c r="D101" s="60" t="s">
        <v>109</v>
      </c>
      <c r="E101" s="61" t="s">
        <v>0</v>
      </c>
      <c r="F101" s="61" t="s">
        <v>1</v>
      </c>
      <c r="G101" s="21"/>
      <c r="H101" s="50"/>
      <c r="I101" s="49"/>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118</v>
      </c>
      <c r="C102" s="59">
        <v>35</v>
      </c>
      <c r="D102" s="60" t="s">
        <v>109</v>
      </c>
      <c r="E102" s="61" t="s">
        <v>0</v>
      </c>
      <c r="F102" s="61" t="s">
        <v>1</v>
      </c>
      <c r="G102" s="21"/>
      <c r="H102" s="50"/>
      <c r="I102" s="49"/>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119</v>
      </c>
      <c r="C103" s="59">
        <v>30</v>
      </c>
      <c r="D103" s="60" t="s">
        <v>109</v>
      </c>
      <c r="E103" s="61" t="s">
        <v>0</v>
      </c>
      <c r="F103" s="61" t="s">
        <v>1</v>
      </c>
      <c r="G103" s="21"/>
      <c r="H103" s="50"/>
      <c r="I103" s="49"/>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120</v>
      </c>
      <c r="C104" s="59">
        <v>35</v>
      </c>
      <c r="D104" s="60" t="s">
        <v>109</v>
      </c>
      <c r="E104" s="61" t="s">
        <v>0</v>
      </c>
      <c r="F104" s="61" t="s">
        <v>1</v>
      </c>
      <c r="G104" s="21"/>
      <c r="H104" s="50"/>
      <c r="I104" s="49"/>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121</v>
      </c>
      <c r="C105" s="59">
        <v>48</v>
      </c>
      <c r="D105" s="60" t="s">
        <v>109</v>
      </c>
      <c r="E105" s="61" t="s">
        <v>0</v>
      </c>
      <c r="F105" s="61" t="s">
        <v>1</v>
      </c>
      <c r="G105" s="21"/>
      <c r="H105" s="50"/>
      <c r="I105" s="49"/>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122</v>
      </c>
      <c r="C106" s="59">
        <v>52</v>
      </c>
      <c r="D106" s="60" t="s">
        <v>109</v>
      </c>
      <c r="E106" s="61" t="s">
        <v>0</v>
      </c>
      <c r="F106" s="61" t="s">
        <v>1</v>
      </c>
      <c r="G106" s="21"/>
      <c r="H106" s="50"/>
      <c r="I106" s="49"/>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123</v>
      </c>
      <c r="C107" s="59">
        <v>100</v>
      </c>
      <c r="D107" s="60" t="s">
        <v>109</v>
      </c>
      <c r="E107" s="61" t="s">
        <v>0</v>
      </c>
      <c r="F107" s="61" t="s">
        <v>1</v>
      </c>
      <c r="G107" s="21"/>
      <c r="H107" s="50"/>
      <c r="I107" s="49"/>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124</v>
      </c>
      <c r="C108" s="59">
        <v>100</v>
      </c>
      <c r="D108" s="60" t="s">
        <v>109</v>
      </c>
      <c r="E108" s="61" t="s">
        <v>0</v>
      </c>
      <c r="F108" s="61" t="s">
        <v>1</v>
      </c>
      <c r="G108" s="21"/>
      <c r="H108" s="50"/>
      <c r="I108" s="49"/>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125</v>
      </c>
      <c r="C109" s="59">
        <v>48</v>
      </c>
      <c r="D109" s="60" t="s">
        <v>109</v>
      </c>
      <c r="E109" s="61" t="s">
        <v>0</v>
      </c>
      <c r="F109" s="61" t="s">
        <v>1</v>
      </c>
      <c r="G109" s="21"/>
      <c r="H109" s="50"/>
      <c r="I109" s="49"/>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126</v>
      </c>
      <c r="C110" s="59">
        <v>52</v>
      </c>
      <c r="D110" s="60" t="s">
        <v>109</v>
      </c>
      <c r="E110" s="61" t="s">
        <v>0</v>
      </c>
      <c r="F110" s="61" t="s">
        <v>1</v>
      </c>
      <c r="G110" s="21"/>
      <c r="H110" s="50"/>
      <c r="I110" s="49"/>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127</v>
      </c>
      <c r="C111" s="59">
        <v>140</v>
      </c>
      <c r="D111" s="60" t="s">
        <v>128</v>
      </c>
      <c r="E111" s="61" t="s">
        <v>0</v>
      </c>
      <c r="F111" s="61" t="s">
        <v>1</v>
      </c>
      <c r="G111" s="21"/>
      <c r="H111" s="50"/>
      <c r="I111" s="49"/>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129</v>
      </c>
      <c r="C112" s="59">
        <v>102</v>
      </c>
      <c r="D112" s="60" t="s">
        <v>128</v>
      </c>
      <c r="E112" s="61" t="s">
        <v>0</v>
      </c>
      <c r="F112" s="61" t="s">
        <v>1</v>
      </c>
      <c r="G112" s="21"/>
      <c r="H112" s="50"/>
      <c r="I112" s="49"/>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130</v>
      </c>
      <c r="C113" s="59">
        <v>60</v>
      </c>
      <c r="D113" s="60" t="s">
        <v>128</v>
      </c>
      <c r="E113" s="61" t="s">
        <v>0</v>
      </c>
      <c r="F113" s="61" t="s">
        <v>1</v>
      </c>
      <c r="G113" s="21"/>
      <c r="H113" s="50"/>
      <c r="I113" s="49"/>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131</v>
      </c>
      <c r="C114" s="59">
        <v>133</v>
      </c>
      <c r="D114" s="60" t="s">
        <v>128</v>
      </c>
      <c r="E114" s="61" t="s">
        <v>0</v>
      </c>
      <c r="F114" s="61" t="s">
        <v>1</v>
      </c>
      <c r="G114" s="21"/>
      <c r="H114" s="50"/>
      <c r="I114" s="49"/>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132</v>
      </c>
      <c r="C115" s="59">
        <v>65</v>
      </c>
      <c r="D115" s="60" t="s">
        <v>128</v>
      </c>
      <c r="E115" s="61" t="s">
        <v>0</v>
      </c>
      <c r="F115" s="61" t="s">
        <v>1</v>
      </c>
      <c r="G115" s="21"/>
      <c r="H115" s="50"/>
      <c r="I115" s="49"/>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133</v>
      </c>
      <c r="C116" s="59">
        <v>100</v>
      </c>
      <c r="D116" s="60" t="s">
        <v>128</v>
      </c>
      <c r="E116" s="61" t="s">
        <v>0</v>
      </c>
      <c r="F116" s="61" t="s">
        <v>1</v>
      </c>
      <c r="G116" s="21"/>
      <c r="H116" s="50"/>
      <c r="I116" s="49"/>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134</v>
      </c>
      <c r="C117" s="59">
        <v>87</v>
      </c>
      <c r="D117" s="60" t="s">
        <v>128</v>
      </c>
      <c r="E117" s="61" t="s">
        <v>0</v>
      </c>
      <c r="F117" s="61" t="s">
        <v>1</v>
      </c>
      <c r="G117" s="21"/>
      <c r="H117" s="50"/>
      <c r="I117" s="49"/>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135</v>
      </c>
      <c r="C118" s="59">
        <v>13</v>
      </c>
      <c r="D118" s="60" t="s">
        <v>128</v>
      </c>
      <c r="E118" s="61" t="s">
        <v>0</v>
      </c>
      <c r="F118" s="61" t="s">
        <v>1</v>
      </c>
      <c r="G118" s="21"/>
      <c r="H118" s="50"/>
      <c r="I118" s="49"/>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136</v>
      </c>
      <c r="C119" s="59">
        <v>100</v>
      </c>
      <c r="D119" s="60" t="s">
        <v>128</v>
      </c>
      <c r="E119" s="61" t="s">
        <v>0</v>
      </c>
      <c r="F119" s="61" t="s">
        <v>1</v>
      </c>
      <c r="G119" s="21"/>
      <c r="H119" s="50"/>
      <c r="I119" s="49"/>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137</v>
      </c>
      <c r="C120" s="59">
        <v>13</v>
      </c>
      <c r="D120" s="60" t="s">
        <v>128</v>
      </c>
      <c r="E120" s="61" t="s">
        <v>0</v>
      </c>
      <c r="F120" s="61" t="s">
        <v>1</v>
      </c>
      <c r="G120" s="21"/>
      <c r="H120" s="50"/>
      <c r="I120" s="49"/>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138</v>
      </c>
      <c r="C121" s="59">
        <v>26</v>
      </c>
      <c r="D121" s="60" t="s">
        <v>128</v>
      </c>
      <c r="E121" s="61" t="s">
        <v>0</v>
      </c>
      <c r="F121" s="61" t="s">
        <v>1</v>
      </c>
      <c r="G121" s="21"/>
      <c r="H121" s="50"/>
      <c r="I121" s="49"/>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139</v>
      </c>
      <c r="C122" s="59">
        <v>61</v>
      </c>
      <c r="D122" s="60" t="s">
        <v>128</v>
      </c>
      <c r="E122" s="61" t="s">
        <v>0</v>
      </c>
      <c r="F122" s="61" t="s">
        <v>1</v>
      </c>
      <c r="G122" s="21"/>
      <c r="H122" s="50"/>
      <c r="I122" s="49"/>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140</v>
      </c>
      <c r="C123" s="59">
        <v>96</v>
      </c>
      <c r="D123" s="60" t="s">
        <v>128</v>
      </c>
      <c r="E123" s="61" t="s">
        <v>0</v>
      </c>
      <c r="F123" s="61" t="s">
        <v>1</v>
      </c>
      <c r="G123" s="21"/>
      <c r="H123" s="50"/>
      <c r="I123" s="49"/>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141</v>
      </c>
      <c r="C124" s="59">
        <v>4</v>
      </c>
      <c r="D124" s="60" t="s">
        <v>128</v>
      </c>
      <c r="E124" s="61" t="s">
        <v>0</v>
      </c>
      <c r="F124" s="61" t="s">
        <v>1</v>
      </c>
      <c r="G124" s="21"/>
      <c r="H124" s="50"/>
      <c r="I124" s="49"/>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t="s">
        <v>142</v>
      </c>
      <c r="C125" s="59">
        <v>35</v>
      </c>
      <c r="D125" s="60" t="s">
        <v>143</v>
      </c>
      <c r="E125" s="61" t="s">
        <v>0</v>
      </c>
      <c r="F125" s="61" t="s">
        <v>1</v>
      </c>
      <c r="G125" s="21"/>
      <c r="H125" s="50"/>
      <c r="I125" s="49"/>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t="s">
        <v>144</v>
      </c>
      <c r="C126" s="59">
        <v>65</v>
      </c>
      <c r="D126" s="60" t="s">
        <v>143</v>
      </c>
      <c r="E126" s="61" t="s">
        <v>0</v>
      </c>
      <c r="F126" s="61" t="s">
        <v>1</v>
      </c>
      <c r="G126" s="21"/>
      <c r="H126" s="50"/>
      <c r="I126" s="49"/>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t="s">
        <v>145</v>
      </c>
      <c r="C127" s="59">
        <v>73</v>
      </c>
      <c r="D127" s="60" t="s">
        <v>143</v>
      </c>
      <c r="E127" s="61" t="s">
        <v>0</v>
      </c>
      <c r="F127" s="61" t="s">
        <v>1</v>
      </c>
      <c r="G127" s="21"/>
      <c r="H127" s="50"/>
      <c r="I127" s="49"/>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t="s">
        <v>146</v>
      </c>
      <c r="C128" s="59">
        <v>44</v>
      </c>
      <c r="D128" s="60" t="s">
        <v>143</v>
      </c>
      <c r="E128" s="61" t="s">
        <v>0</v>
      </c>
      <c r="F128" s="61" t="s">
        <v>1</v>
      </c>
      <c r="G128" s="21"/>
      <c r="H128" s="50"/>
      <c r="I128" s="49"/>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1:113" x14ac:dyDescent="0.2">
      <c r="A129" s="1"/>
      <c r="B129" s="58" t="s">
        <v>147</v>
      </c>
      <c r="C129" s="59">
        <v>83</v>
      </c>
      <c r="D129" s="60" t="s">
        <v>143</v>
      </c>
      <c r="E129" s="61" t="s">
        <v>0</v>
      </c>
      <c r="F129" s="61" t="s">
        <v>1</v>
      </c>
      <c r="H129" s="50"/>
      <c r="I129" s="49"/>
      <c r="J129" s="51"/>
      <c r="K129" s="51"/>
      <c r="L129" s="52"/>
      <c r="M129" s="53"/>
      <c r="O129" s="51"/>
      <c r="DI129" s="3"/>
    </row>
    <row r="130" spans="1:113" x14ac:dyDescent="0.2">
      <c r="A130" s="1"/>
      <c r="B130" s="58" t="s">
        <v>148</v>
      </c>
      <c r="C130" s="59">
        <v>11</v>
      </c>
      <c r="D130" s="60" t="s">
        <v>143</v>
      </c>
      <c r="E130" s="61" t="s">
        <v>0</v>
      </c>
      <c r="F130" s="61" t="s">
        <v>1</v>
      </c>
      <c r="H130" s="50"/>
      <c r="I130" s="49"/>
      <c r="J130" s="51"/>
      <c r="K130" s="51"/>
      <c r="L130" s="52"/>
      <c r="M130" s="53"/>
      <c r="O130" s="51"/>
      <c r="DI130" s="3"/>
    </row>
    <row r="131" spans="1:113" x14ac:dyDescent="0.2">
      <c r="A131" s="1"/>
      <c r="B131" s="17" t="s">
        <v>149</v>
      </c>
      <c r="C131" s="18">
        <v>78</v>
      </c>
      <c r="D131" s="19" t="s">
        <v>143</v>
      </c>
      <c r="E131" s="61" t="s">
        <v>0</v>
      </c>
      <c r="F131" s="61" t="s">
        <v>1</v>
      </c>
      <c r="H131" s="50"/>
      <c r="I131" s="51"/>
      <c r="J131" s="51"/>
      <c r="K131" s="51"/>
      <c r="L131" s="52"/>
      <c r="M131" s="53"/>
      <c r="O131" s="51"/>
      <c r="DA131" s="1"/>
      <c r="DB131" s="1"/>
      <c r="DC131" s="1"/>
      <c r="DD131" s="1"/>
      <c r="DE131" s="1"/>
      <c r="DF131" s="1"/>
      <c r="DG131" s="1"/>
      <c r="DH131" s="1"/>
    </row>
    <row r="132" spans="1:113" x14ac:dyDescent="0.2">
      <c r="A132" s="1"/>
      <c r="B132" s="17" t="s">
        <v>150</v>
      </c>
      <c r="C132" s="18">
        <v>11</v>
      </c>
      <c r="D132" s="19" t="s">
        <v>143</v>
      </c>
      <c r="E132" s="61" t="s">
        <v>0</v>
      </c>
      <c r="F132" s="61" t="s">
        <v>1</v>
      </c>
      <c r="H132" s="50"/>
      <c r="I132" s="51"/>
      <c r="J132" s="51"/>
      <c r="K132" s="51"/>
      <c r="L132" s="52"/>
      <c r="M132" s="53"/>
      <c r="O132" s="51"/>
      <c r="DA132" s="1"/>
      <c r="DB132" s="1"/>
      <c r="DC132" s="1"/>
      <c r="DD132" s="1"/>
      <c r="DE132" s="1"/>
      <c r="DF132" s="1"/>
      <c r="DG132" s="1"/>
      <c r="DH132" s="1"/>
    </row>
    <row r="133" spans="1:113" x14ac:dyDescent="0.2">
      <c r="A133" s="1"/>
      <c r="B133" s="17" t="s">
        <v>151</v>
      </c>
      <c r="C133" s="18">
        <v>100</v>
      </c>
      <c r="D133" s="19" t="s">
        <v>143</v>
      </c>
      <c r="E133" s="61" t="s">
        <v>0</v>
      </c>
      <c r="F133" s="61" t="s">
        <v>1</v>
      </c>
      <c r="H133" s="50"/>
      <c r="I133" s="51"/>
      <c r="J133" s="51"/>
      <c r="K133" s="51"/>
      <c r="L133" s="52"/>
      <c r="M133" s="53"/>
      <c r="O133" s="51"/>
      <c r="DA133" s="1"/>
      <c r="DB133" s="1"/>
      <c r="DC133" s="1"/>
      <c r="DD133" s="1"/>
      <c r="DE133" s="1"/>
      <c r="DF133" s="1"/>
      <c r="DG133" s="1"/>
      <c r="DH133" s="1"/>
    </row>
    <row r="134" spans="1:113" x14ac:dyDescent="0.2">
      <c r="A134" s="1"/>
      <c r="B134" s="17" t="s">
        <v>152</v>
      </c>
      <c r="C134" s="18">
        <v>100</v>
      </c>
      <c r="D134" s="19" t="s">
        <v>143</v>
      </c>
      <c r="E134" s="61" t="s">
        <v>0</v>
      </c>
      <c r="F134" s="61" t="s">
        <v>1</v>
      </c>
      <c r="H134" s="50"/>
      <c r="I134" s="51"/>
      <c r="J134" s="51"/>
      <c r="K134" s="51"/>
      <c r="L134" s="52"/>
      <c r="M134" s="53"/>
      <c r="O134" s="51"/>
      <c r="DA134" s="1"/>
      <c r="DB134" s="1"/>
      <c r="DC134" s="1"/>
      <c r="DD134" s="1"/>
      <c r="DE134" s="1"/>
      <c r="DF134" s="1"/>
      <c r="DG134" s="1"/>
      <c r="DH134" s="1"/>
    </row>
    <row r="135" spans="1:113" x14ac:dyDescent="0.2">
      <c r="A135" s="1"/>
      <c r="B135" s="17" t="s">
        <v>153</v>
      </c>
      <c r="C135" s="18">
        <v>100</v>
      </c>
      <c r="D135" s="19" t="s">
        <v>143</v>
      </c>
      <c r="E135" s="61" t="s">
        <v>0</v>
      </c>
      <c r="F135" s="61" t="s">
        <v>1</v>
      </c>
      <c r="H135" s="50"/>
      <c r="I135" s="51"/>
      <c r="J135" s="51"/>
      <c r="K135" s="51"/>
      <c r="L135" s="52"/>
      <c r="M135" s="53"/>
      <c r="O135" s="51"/>
      <c r="DA135" s="1"/>
      <c r="DB135" s="1"/>
      <c r="DC135" s="1"/>
      <c r="DD135" s="1"/>
      <c r="DE135" s="1"/>
      <c r="DF135" s="1"/>
      <c r="DG135" s="1"/>
      <c r="DH135" s="1"/>
    </row>
    <row r="136" spans="1:113" x14ac:dyDescent="0.2">
      <c r="A136" s="1"/>
      <c r="B136" s="17" t="s">
        <v>154</v>
      </c>
      <c r="C136" s="18">
        <v>100</v>
      </c>
      <c r="D136" s="19" t="s">
        <v>143</v>
      </c>
      <c r="E136" s="61" t="s">
        <v>0</v>
      </c>
      <c r="F136" s="61" t="s">
        <v>1</v>
      </c>
      <c r="H136" s="50"/>
      <c r="I136" s="51"/>
      <c r="J136" s="51"/>
      <c r="K136" s="51"/>
      <c r="L136" s="52"/>
      <c r="M136" s="53"/>
      <c r="O136" s="51"/>
      <c r="DA136" s="1"/>
      <c r="DB136" s="1"/>
      <c r="DC136" s="1"/>
      <c r="DD136" s="1"/>
      <c r="DE136" s="1"/>
      <c r="DF136" s="1"/>
      <c r="DG136" s="1"/>
      <c r="DH136" s="1"/>
    </row>
    <row r="137" spans="1:113" x14ac:dyDescent="0.2">
      <c r="A137" s="1"/>
      <c r="B137" s="17" t="s">
        <v>155</v>
      </c>
      <c r="C137" s="18">
        <v>100</v>
      </c>
      <c r="D137" s="19" t="s">
        <v>143</v>
      </c>
      <c r="E137" s="20" t="s">
        <v>0</v>
      </c>
      <c r="F137" s="20" t="s">
        <v>1</v>
      </c>
      <c r="H137" s="50"/>
      <c r="I137" s="51"/>
      <c r="J137" s="51"/>
      <c r="K137" s="51"/>
      <c r="L137" s="52"/>
      <c r="M137" s="53"/>
      <c r="O137" s="51"/>
      <c r="DA137" s="1"/>
      <c r="DB137" s="1"/>
      <c r="DC137" s="1"/>
      <c r="DD137" s="1"/>
      <c r="DE137" s="1"/>
      <c r="DF137" s="1"/>
      <c r="DG137" s="1"/>
      <c r="DH137" s="1"/>
    </row>
    <row r="138" spans="1:113" x14ac:dyDescent="0.2">
      <c r="A138" s="1"/>
      <c r="B138" s="17" t="s">
        <v>156</v>
      </c>
      <c r="C138" s="18">
        <v>46</v>
      </c>
      <c r="D138" s="19" t="s">
        <v>143</v>
      </c>
      <c r="E138" s="20" t="s">
        <v>0</v>
      </c>
      <c r="F138" s="20" t="s">
        <v>1</v>
      </c>
      <c r="H138" s="50"/>
      <c r="I138" s="51"/>
      <c r="J138" s="51"/>
      <c r="K138" s="51"/>
      <c r="L138" s="52"/>
      <c r="M138" s="53"/>
      <c r="O138" s="51"/>
      <c r="DA138" s="1"/>
      <c r="DB138" s="1"/>
      <c r="DC138" s="1"/>
      <c r="DD138" s="1"/>
      <c r="DE138" s="1"/>
      <c r="DF138" s="1"/>
      <c r="DG138" s="1"/>
      <c r="DH138" s="1"/>
    </row>
    <row r="139" spans="1:113" x14ac:dyDescent="0.2">
      <c r="A139" s="1"/>
      <c r="B139" s="17" t="s">
        <v>157</v>
      </c>
      <c r="C139" s="18">
        <v>54</v>
      </c>
      <c r="D139" s="19" t="s">
        <v>143</v>
      </c>
      <c r="E139" s="20" t="s">
        <v>0</v>
      </c>
      <c r="F139" s="20" t="s">
        <v>1</v>
      </c>
      <c r="H139" s="50"/>
      <c r="I139" s="51"/>
      <c r="J139" s="51"/>
      <c r="K139" s="51"/>
      <c r="L139" s="52"/>
      <c r="M139" s="53"/>
      <c r="O139" s="51"/>
      <c r="DA139" s="1"/>
      <c r="DB139" s="1"/>
      <c r="DC139" s="1"/>
      <c r="DD139" s="1"/>
      <c r="DE139" s="1"/>
      <c r="DF139" s="1"/>
      <c r="DG139" s="1"/>
      <c r="DH139" s="1"/>
    </row>
    <row r="140" spans="1:113" x14ac:dyDescent="0.2">
      <c r="A140" s="1"/>
      <c r="B140" s="17" t="s">
        <v>158</v>
      </c>
      <c r="C140" s="18">
        <v>74</v>
      </c>
      <c r="D140" s="19" t="s">
        <v>159</v>
      </c>
      <c r="E140" s="20" t="s">
        <v>0</v>
      </c>
      <c r="F140" s="20" t="s">
        <v>1</v>
      </c>
      <c r="H140" s="50"/>
      <c r="I140" s="51"/>
      <c r="J140" s="51"/>
      <c r="K140" s="51"/>
      <c r="L140" s="52"/>
      <c r="M140" s="53"/>
      <c r="O140" s="51"/>
      <c r="DA140" s="1"/>
      <c r="DB140" s="1"/>
      <c r="DC140" s="1"/>
      <c r="DD140" s="1"/>
      <c r="DE140" s="1"/>
      <c r="DF140" s="1"/>
      <c r="DG140" s="1"/>
      <c r="DH140" s="1"/>
    </row>
    <row r="141" spans="1:113" x14ac:dyDescent="0.2">
      <c r="A141" s="1"/>
      <c r="B141" s="17" t="s">
        <v>160</v>
      </c>
      <c r="C141" s="18">
        <v>26</v>
      </c>
      <c r="D141" s="19" t="s">
        <v>159</v>
      </c>
      <c r="E141" s="20" t="s">
        <v>0</v>
      </c>
      <c r="F141" s="20" t="s">
        <v>1</v>
      </c>
      <c r="H141" s="50"/>
      <c r="I141" s="51"/>
      <c r="J141" s="51"/>
      <c r="K141" s="51"/>
      <c r="L141" s="52"/>
      <c r="M141" s="53"/>
      <c r="O141" s="51"/>
      <c r="DA141" s="1"/>
      <c r="DB141" s="1"/>
      <c r="DC141" s="1"/>
      <c r="DD141" s="1"/>
      <c r="DE141" s="1"/>
      <c r="DF141" s="1"/>
      <c r="DG141" s="1"/>
      <c r="DH141" s="1"/>
    </row>
    <row r="142" spans="1:113" x14ac:dyDescent="0.2">
      <c r="A142" s="1"/>
      <c r="B142" s="17" t="s">
        <v>161</v>
      </c>
      <c r="C142" s="18">
        <v>300</v>
      </c>
      <c r="D142" s="19" t="s">
        <v>159</v>
      </c>
      <c r="E142" s="20" t="s">
        <v>0</v>
      </c>
      <c r="F142" s="20" t="s">
        <v>1</v>
      </c>
      <c r="H142" s="50"/>
      <c r="I142" s="51"/>
      <c r="J142" s="51"/>
      <c r="K142" s="51"/>
      <c r="L142" s="52"/>
      <c r="M142" s="53"/>
      <c r="O142" s="51"/>
      <c r="DA142" s="1"/>
      <c r="DB142" s="1"/>
      <c r="DC142" s="1"/>
      <c r="DD142" s="1"/>
      <c r="DE142" s="1"/>
      <c r="DF142" s="1"/>
      <c r="DG142" s="1"/>
      <c r="DH142" s="1"/>
    </row>
    <row r="143" spans="1:113" x14ac:dyDescent="0.2">
      <c r="A143" s="1"/>
      <c r="B143" s="17" t="s">
        <v>162</v>
      </c>
      <c r="C143" s="18">
        <v>42</v>
      </c>
      <c r="D143" s="19" t="s">
        <v>159</v>
      </c>
      <c r="E143" s="20" t="s">
        <v>0</v>
      </c>
      <c r="F143" s="20" t="s">
        <v>1</v>
      </c>
      <c r="H143" s="50"/>
      <c r="I143" s="51"/>
      <c r="J143" s="51"/>
      <c r="K143" s="51"/>
      <c r="L143" s="52"/>
      <c r="M143" s="53"/>
      <c r="O143" s="51"/>
      <c r="DA143" s="1"/>
      <c r="DB143" s="1"/>
      <c r="DC143" s="1"/>
      <c r="DD143" s="1"/>
      <c r="DE143" s="1"/>
      <c r="DF143" s="1"/>
      <c r="DG143" s="1"/>
      <c r="DH143" s="1"/>
    </row>
    <row r="144" spans="1:113" x14ac:dyDescent="0.2">
      <c r="A144" s="1"/>
      <c r="B144" s="17" t="s">
        <v>163</v>
      </c>
      <c r="C144" s="18">
        <v>42</v>
      </c>
      <c r="D144" s="19" t="s">
        <v>159</v>
      </c>
      <c r="E144" s="20" t="s">
        <v>0</v>
      </c>
      <c r="F144" s="20" t="s">
        <v>1</v>
      </c>
      <c r="H144" s="50"/>
      <c r="I144" s="51"/>
      <c r="J144" s="51"/>
      <c r="K144" s="51"/>
      <c r="L144" s="52"/>
      <c r="M144" s="53"/>
      <c r="O144" s="51"/>
      <c r="DA144" s="1"/>
      <c r="DB144" s="1"/>
      <c r="DC144" s="1"/>
      <c r="DD144" s="1"/>
      <c r="DE144" s="1"/>
      <c r="DF144" s="1"/>
      <c r="DG144" s="1"/>
      <c r="DH144" s="1"/>
    </row>
    <row r="145" spans="1:112" x14ac:dyDescent="0.2">
      <c r="A145" s="1"/>
      <c r="B145" s="17" t="s">
        <v>164</v>
      </c>
      <c r="C145" s="18">
        <v>16</v>
      </c>
      <c r="D145" s="19" t="s">
        <v>159</v>
      </c>
      <c r="E145" s="20" t="s">
        <v>0</v>
      </c>
      <c r="F145" s="20" t="s">
        <v>1</v>
      </c>
      <c r="H145" s="50"/>
      <c r="I145" s="51"/>
      <c r="J145" s="51"/>
      <c r="K145" s="51"/>
      <c r="L145" s="52"/>
      <c r="M145" s="53"/>
      <c r="O145" s="51"/>
      <c r="DA145" s="1"/>
      <c r="DB145" s="1"/>
      <c r="DC145" s="1"/>
      <c r="DD145" s="1"/>
      <c r="DE145" s="1"/>
      <c r="DF145" s="1"/>
      <c r="DG145" s="1"/>
      <c r="DH145" s="1"/>
    </row>
    <row r="146" spans="1:112" x14ac:dyDescent="0.2">
      <c r="A146" s="1"/>
      <c r="B146" s="17" t="s">
        <v>165</v>
      </c>
      <c r="C146" s="18">
        <v>108</v>
      </c>
      <c r="D146" s="19" t="s">
        <v>159</v>
      </c>
      <c r="E146" s="20" t="s">
        <v>0</v>
      </c>
      <c r="F146" s="20" t="s">
        <v>1</v>
      </c>
      <c r="H146" s="50"/>
      <c r="I146" s="51"/>
      <c r="J146" s="51"/>
      <c r="K146" s="51"/>
      <c r="L146" s="52"/>
      <c r="M146" s="53"/>
      <c r="O146" s="51"/>
      <c r="DA146" s="1"/>
      <c r="DB146" s="1"/>
      <c r="DC146" s="1"/>
      <c r="DD146" s="1"/>
      <c r="DE146" s="1"/>
      <c r="DF146" s="1"/>
      <c r="DG146" s="1"/>
      <c r="DH146" s="1"/>
    </row>
    <row r="147" spans="1:112" x14ac:dyDescent="0.2">
      <c r="A147" s="1"/>
      <c r="B147" s="17" t="s">
        <v>166</v>
      </c>
      <c r="C147" s="18">
        <v>317</v>
      </c>
      <c r="D147" s="19" t="s">
        <v>159</v>
      </c>
      <c r="E147" s="20" t="s">
        <v>0</v>
      </c>
      <c r="F147" s="20" t="s">
        <v>1</v>
      </c>
      <c r="H147" s="50"/>
      <c r="I147" s="51"/>
      <c r="J147" s="51"/>
      <c r="K147" s="51"/>
      <c r="L147" s="52"/>
      <c r="M147" s="53"/>
      <c r="O147" s="51"/>
      <c r="DA147" s="1"/>
      <c r="DB147" s="1"/>
      <c r="DC147" s="1"/>
      <c r="DD147" s="1"/>
      <c r="DE147" s="1"/>
      <c r="DF147" s="1"/>
      <c r="DG147" s="1"/>
      <c r="DH147" s="1"/>
    </row>
    <row r="148" spans="1:112" x14ac:dyDescent="0.2">
      <c r="A148" s="1"/>
      <c r="B148" s="17" t="s">
        <v>167</v>
      </c>
      <c r="C148" s="18">
        <v>52</v>
      </c>
      <c r="D148" s="19" t="s">
        <v>159</v>
      </c>
      <c r="E148" s="20" t="s">
        <v>0</v>
      </c>
      <c r="F148" s="20" t="s">
        <v>1</v>
      </c>
      <c r="H148" s="50"/>
      <c r="I148" s="51"/>
      <c r="J148" s="51"/>
      <c r="K148" s="51"/>
      <c r="L148" s="52"/>
      <c r="M148" s="53"/>
      <c r="O148" s="51"/>
      <c r="DA148" s="1"/>
      <c r="DB148" s="1"/>
      <c r="DC148" s="1"/>
      <c r="DD148" s="1"/>
      <c r="DE148" s="1"/>
      <c r="DF148" s="1"/>
      <c r="DG148" s="1"/>
      <c r="DH148" s="1"/>
    </row>
    <row r="149" spans="1:112" x14ac:dyDescent="0.2">
      <c r="A149" s="1"/>
      <c r="B149" s="17" t="s">
        <v>168</v>
      </c>
      <c r="C149" s="18">
        <v>23</v>
      </c>
      <c r="D149" s="19" t="s">
        <v>159</v>
      </c>
      <c r="E149" s="20" t="s">
        <v>0</v>
      </c>
      <c r="F149" s="20" t="s">
        <v>1</v>
      </c>
      <c r="H149" s="50"/>
      <c r="I149" s="51"/>
      <c r="J149" s="51"/>
      <c r="K149" s="51"/>
      <c r="L149" s="52"/>
      <c r="M149" s="53"/>
      <c r="O149" s="51"/>
      <c r="DA149" s="1"/>
      <c r="DB149" s="1"/>
      <c r="DC149" s="1"/>
      <c r="DD149" s="1"/>
      <c r="DE149" s="1"/>
      <c r="DF149" s="1"/>
      <c r="DG149" s="1"/>
      <c r="DH149" s="1"/>
    </row>
    <row r="150" spans="1:112" x14ac:dyDescent="0.2">
      <c r="A150" s="1"/>
      <c r="B150" s="17" t="s">
        <v>169</v>
      </c>
      <c r="C150" s="18">
        <v>100</v>
      </c>
      <c r="D150" s="19" t="s">
        <v>170</v>
      </c>
      <c r="E150" s="20" t="s">
        <v>0</v>
      </c>
      <c r="F150" s="20" t="s">
        <v>1</v>
      </c>
      <c r="H150" s="50"/>
      <c r="I150" s="51"/>
      <c r="J150" s="51"/>
      <c r="K150" s="51"/>
      <c r="L150" s="52"/>
      <c r="M150" s="53"/>
      <c r="O150" s="51"/>
      <c r="DA150" s="1"/>
      <c r="DB150" s="1"/>
      <c r="DC150" s="1"/>
      <c r="DD150" s="1"/>
      <c r="DE150" s="1"/>
      <c r="DF150" s="1"/>
      <c r="DG150" s="1"/>
      <c r="DH150" s="1"/>
    </row>
    <row r="151" spans="1:112" x14ac:dyDescent="0.2">
      <c r="A151" s="1"/>
      <c r="B151" s="17" t="s">
        <v>171</v>
      </c>
      <c r="C151" s="18">
        <v>100</v>
      </c>
      <c r="D151" s="19" t="s">
        <v>170</v>
      </c>
      <c r="E151" s="20" t="s">
        <v>0</v>
      </c>
      <c r="F151" s="20" t="s">
        <v>1</v>
      </c>
      <c r="H151" s="50"/>
      <c r="I151" s="51"/>
      <c r="J151" s="51"/>
      <c r="K151" s="51"/>
      <c r="L151" s="52"/>
      <c r="M151" s="53"/>
      <c r="O151" s="51"/>
      <c r="DA151" s="1"/>
      <c r="DB151" s="1"/>
      <c r="DC151" s="1"/>
      <c r="DD151" s="1"/>
      <c r="DE151" s="1"/>
      <c r="DF151" s="1"/>
      <c r="DG151" s="1"/>
      <c r="DH151" s="1"/>
    </row>
    <row r="152" spans="1:112" x14ac:dyDescent="0.2">
      <c r="A152" s="1"/>
      <c r="B152" s="17" t="s">
        <v>172</v>
      </c>
      <c r="C152" s="18">
        <v>37</v>
      </c>
      <c r="D152" s="19" t="s">
        <v>170</v>
      </c>
      <c r="E152" s="20" t="s">
        <v>0</v>
      </c>
      <c r="F152" s="20" t="s">
        <v>1</v>
      </c>
      <c r="H152" s="50"/>
      <c r="I152" s="51"/>
      <c r="J152" s="51"/>
      <c r="K152" s="51"/>
      <c r="L152" s="52"/>
      <c r="M152" s="53"/>
      <c r="O152" s="51"/>
      <c r="DA152" s="1"/>
      <c r="DB152" s="1"/>
      <c r="DC152" s="1"/>
      <c r="DD152" s="1"/>
      <c r="DE152" s="1"/>
      <c r="DF152" s="1"/>
      <c r="DG152" s="1"/>
      <c r="DH152" s="1"/>
    </row>
    <row r="153" spans="1:112" x14ac:dyDescent="0.2">
      <c r="A153" s="1"/>
      <c r="B153" s="17" t="s">
        <v>173</v>
      </c>
      <c r="C153" s="18">
        <v>63</v>
      </c>
      <c r="D153" s="19" t="s">
        <v>170</v>
      </c>
      <c r="E153" s="20" t="s">
        <v>0</v>
      </c>
      <c r="F153" s="20" t="s">
        <v>1</v>
      </c>
      <c r="H153" s="50"/>
      <c r="I153" s="51"/>
      <c r="J153" s="51"/>
      <c r="K153" s="51"/>
      <c r="L153" s="52"/>
      <c r="M153" s="53"/>
      <c r="O153" s="51"/>
      <c r="DA153" s="1"/>
      <c r="DB153" s="1"/>
      <c r="DC153" s="1"/>
      <c r="DD153" s="1"/>
      <c r="DE153" s="1"/>
      <c r="DF153" s="1"/>
      <c r="DG153" s="1"/>
      <c r="DH153" s="1"/>
    </row>
    <row r="154" spans="1:112" x14ac:dyDescent="0.2">
      <c r="A154" s="1"/>
      <c r="B154" s="17" t="s">
        <v>174</v>
      </c>
      <c r="C154" s="18">
        <v>63</v>
      </c>
      <c r="D154" s="19" t="s">
        <v>170</v>
      </c>
      <c r="E154" s="20" t="s">
        <v>0</v>
      </c>
      <c r="F154" s="20" t="s">
        <v>1</v>
      </c>
      <c r="H154" s="50"/>
      <c r="I154" s="51"/>
      <c r="J154" s="51"/>
      <c r="K154" s="51"/>
      <c r="L154" s="52"/>
      <c r="M154" s="53"/>
      <c r="O154" s="51"/>
      <c r="DA154" s="1"/>
      <c r="DB154" s="1"/>
      <c r="DC154" s="1"/>
      <c r="DD154" s="1"/>
      <c r="DE154" s="1"/>
      <c r="DF154" s="1"/>
      <c r="DG154" s="1"/>
      <c r="DH154" s="1"/>
    </row>
    <row r="155" spans="1:112" x14ac:dyDescent="0.2">
      <c r="A155" s="1"/>
      <c r="B155" s="17" t="s">
        <v>175</v>
      </c>
      <c r="C155" s="18">
        <v>37</v>
      </c>
      <c r="D155" s="19" t="s">
        <v>170</v>
      </c>
      <c r="E155" s="20" t="s">
        <v>0</v>
      </c>
      <c r="F155" s="20" t="s">
        <v>1</v>
      </c>
      <c r="H155" s="50"/>
      <c r="I155" s="51"/>
      <c r="J155" s="51"/>
      <c r="K155" s="51"/>
      <c r="L155" s="52"/>
      <c r="M155" s="53"/>
      <c r="O155" s="51"/>
      <c r="DA155" s="1"/>
      <c r="DB155" s="1"/>
      <c r="DC155" s="1"/>
      <c r="DD155" s="1"/>
      <c r="DE155" s="1"/>
      <c r="DF155" s="1"/>
      <c r="DG155" s="1"/>
      <c r="DH155" s="1"/>
    </row>
    <row r="156" spans="1:112" x14ac:dyDescent="0.2">
      <c r="A156" s="1"/>
      <c r="B156" s="17" t="s">
        <v>176</v>
      </c>
      <c r="C156" s="18">
        <v>385</v>
      </c>
      <c r="D156" s="19" t="s">
        <v>170</v>
      </c>
      <c r="E156" s="20" t="s">
        <v>0</v>
      </c>
      <c r="F156" s="20" t="s">
        <v>1</v>
      </c>
      <c r="H156" s="50"/>
      <c r="I156" s="51"/>
      <c r="J156" s="51"/>
      <c r="K156" s="51"/>
      <c r="L156" s="52"/>
      <c r="M156" s="53"/>
      <c r="O156" s="51"/>
      <c r="DA156" s="1"/>
      <c r="DB156" s="1"/>
      <c r="DC156" s="1"/>
      <c r="DD156" s="1"/>
      <c r="DE156" s="1"/>
      <c r="DF156" s="1"/>
      <c r="DG156" s="1"/>
      <c r="DH156" s="1"/>
    </row>
    <row r="157" spans="1:112" x14ac:dyDescent="0.2">
      <c r="A157" s="1"/>
      <c r="B157" s="17" t="s">
        <v>177</v>
      </c>
      <c r="C157" s="18">
        <v>15</v>
      </c>
      <c r="D157" s="19" t="s">
        <v>170</v>
      </c>
      <c r="E157" s="20" t="s">
        <v>0</v>
      </c>
      <c r="F157" s="20" t="s">
        <v>1</v>
      </c>
      <c r="H157" s="50"/>
      <c r="I157" s="51"/>
      <c r="J157" s="51"/>
      <c r="K157" s="51"/>
      <c r="L157" s="52"/>
      <c r="M157" s="53"/>
      <c r="O157" s="51"/>
      <c r="DA157" s="1"/>
      <c r="DB157" s="1"/>
      <c r="DC157" s="1"/>
      <c r="DD157" s="1"/>
      <c r="DE157" s="1"/>
      <c r="DF157" s="1"/>
      <c r="DG157" s="1"/>
      <c r="DH157" s="1"/>
    </row>
    <row r="158" spans="1:112" x14ac:dyDescent="0.2">
      <c r="A158" s="1"/>
      <c r="B158" s="17" t="s">
        <v>178</v>
      </c>
      <c r="C158" s="18">
        <v>120</v>
      </c>
      <c r="D158" s="19" t="s">
        <v>170</v>
      </c>
      <c r="E158" s="20" t="s">
        <v>0</v>
      </c>
      <c r="F158" s="20" t="s">
        <v>1</v>
      </c>
      <c r="H158" s="50"/>
      <c r="I158" s="51"/>
      <c r="J158" s="51"/>
      <c r="K158" s="51"/>
      <c r="L158" s="52"/>
      <c r="M158" s="53"/>
      <c r="O158" s="51"/>
      <c r="DA158" s="1"/>
      <c r="DB158" s="1"/>
      <c r="DC158" s="1"/>
      <c r="DD158" s="1"/>
      <c r="DE158" s="1"/>
      <c r="DF158" s="1"/>
      <c r="DG158" s="1"/>
      <c r="DH158" s="1"/>
    </row>
    <row r="159" spans="1:112" x14ac:dyDescent="0.2">
      <c r="A159" s="1"/>
      <c r="B159" s="17" t="s">
        <v>179</v>
      </c>
      <c r="C159" s="18">
        <v>80</v>
      </c>
      <c r="D159" s="19" t="s">
        <v>170</v>
      </c>
      <c r="E159" s="20" t="s">
        <v>0</v>
      </c>
      <c r="F159" s="20" t="s">
        <v>1</v>
      </c>
      <c r="H159" s="50"/>
      <c r="I159" s="51"/>
      <c r="J159" s="51"/>
      <c r="K159" s="51"/>
      <c r="L159" s="52"/>
      <c r="M159" s="53"/>
      <c r="O159" s="51"/>
      <c r="DA159" s="1"/>
      <c r="DB159" s="1"/>
      <c r="DC159" s="1"/>
      <c r="DD159" s="1"/>
      <c r="DE159" s="1"/>
      <c r="DF159" s="1"/>
      <c r="DG159" s="1"/>
      <c r="DH159" s="1"/>
    </row>
    <row r="160" spans="1:112" x14ac:dyDescent="0.2">
      <c r="A160" s="1"/>
      <c r="B160" s="17" t="s">
        <v>180</v>
      </c>
      <c r="C160" s="18">
        <v>36</v>
      </c>
      <c r="D160" s="19" t="s">
        <v>181</v>
      </c>
      <c r="E160" s="20" t="s">
        <v>0</v>
      </c>
      <c r="F160" s="20" t="s">
        <v>1</v>
      </c>
      <c r="H160" s="50"/>
      <c r="I160" s="51"/>
      <c r="J160" s="51"/>
      <c r="K160" s="51"/>
      <c r="L160" s="52"/>
      <c r="M160" s="53"/>
      <c r="O160" s="51"/>
      <c r="DA160" s="1"/>
      <c r="DB160" s="1"/>
      <c r="DC160" s="1"/>
      <c r="DD160" s="1"/>
      <c r="DE160" s="1"/>
      <c r="DF160" s="1"/>
      <c r="DG160" s="1"/>
      <c r="DH160" s="1"/>
    </row>
    <row r="161" spans="1:112" x14ac:dyDescent="0.2">
      <c r="A161" s="1"/>
      <c r="B161" s="17" t="s">
        <v>182</v>
      </c>
      <c r="C161" s="18">
        <v>65</v>
      </c>
      <c r="D161" s="19" t="s">
        <v>181</v>
      </c>
      <c r="E161" s="20" t="s">
        <v>0</v>
      </c>
      <c r="F161" s="20" t="s">
        <v>1</v>
      </c>
      <c r="H161" s="50"/>
      <c r="I161" s="51"/>
      <c r="J161" s="51"/>
      <c r="K161" s="51"/>
      <c r="L161" s="52"/>
      <c r="M161" s="53"/>
      <c r="O161" s="51"/>
      <c r="DA161" s="1"/>
      <c r="DB161" s="1"/>
      <c r="DC161" s="1"/>
      <c r="DD161" s="1"/>
      <c r="DE161" s="1"/>
      <c r="DF161" s="1"/>
      <c r="DG161" s="1"/>
      <c r="DH161" s="1"/>
    </row>
    <row r="162" spans="1:112" x14ac:dyDescent="0.2">
      <c r="A162" s="1"/>
      <c r="B162" s="17" t="s">
        <v>183</v>
      </c>
      <c r="C162" s="18">
        <v>64</v>
      </c>
      <c r="D162" s="19" t="s">
        <v>181</v>
      </c>
      <c r="E162" s="20" t="s">
        <v>0</v>
      </c>
      <c r="F162" s="20" t="s">
        <v>1</v>
      </c>
      <c r="H162" s="50"/>
      <c r="I162" s="51"/>
      <c r="J162" s="51"/>
      <c r="K162" s="51"/>
      <c r="L162" s="52"/>
      <c r="M162" s="53"/>
      <c r="O162" s="51"/>
      <c r="DA162" s="1"/>
      <c r="DB162" s="1"/>
      <c r="DC162" s="1"/>
      <c r="DD162" s="1"/>
      <c r="DE162" s="1"/>
      <c r="DF162" s="1"/>
      <c r="DG162" s="1"/>
      <c r="DH162" s="1"/>
    </row>
    <row r="163" spans="1:112" x14ac:dyDescent="0.2">
      <c r="A163" s="1"/>
      <c r="B163" s="17" t="s">
        <v>184</v>
      </c>
      <c r="C163" s="18">
        <v>35</v>
      </c>
      <c r="D163" s="19" t="s">
        <v>181</v>
      </c>
      <c r="E163" s="20" t="s">
        <v>0</v>
      </c>
      <c r="F163" s="20" t="s">
        <v>1</v>
      </c>
      <c r="H163" s="50"/>
      <c r="I163" s="51"/>
      <c r="J163" s="51"/>
      <c r="K163" s="51"/>
      <c r="L163" s="52"/>
      <c r="M163" s="53"/>
      <c r="O163" s="51"/>
      <c r="DA163" s="1"/>
      <c r="DB163" s="1"/>
      <c r="DC163" s="1"/>
      <c r="DD163" s="1"/>
      <c r="DE163" s="1"/>
      <c r="DF163" s="1"/>
      <c r="DG163" s="1"/>
      <c r="DH163" s="1"/>
    </row>
    <row r="164" spans="1:112" x14ac:dyDescent="0.2">
      <c r="A164" s="1"/>
      <c r="B164" s="17" t="s">
        <v>185</v>
      </c>
      <c r="C164" s="18">
        <v>101</v>
      </c>
      <c r="D164" s="19" t="s">
        <v>181</v>
      </c>
      <c r="E164" s="20" t="s">
        <v>0</v>
      </c>
      <c r="F164" s="20" t="s">
        <v>1</v>
      </c>
      <c r="H164" s="50"/>
      <c r="I164" s="51"/>
      <c r="J164" s="51"/>
      <c r="K164" s="51"/>
      <c r="L164" s="52"/>
      <c r="M164" s="53"/>
      <c r="O164" s="51"/>
      <c r="DA164" s="1"/>
      <c r="DB164" s="1"/>
      <c r="DC164" s="1"/>
      <c r="DD164" s="1"/>
      <c r="DE164" s="1"/>
      <c r="DF164" s="1"/>
      <c r="DG164" s="1"/>
      <c r="DH164" s="1"/>
    </row>
    <row r="165" spans="1:112" x14ac:dyDescent="0.2">
      <c r="A165" s="1"/>
      <c r="B165" s="17" t="s">
        <v>186</v>
      </c>
      <c r="C165" s="18">
        <v>74</v>
      </c>
      <c r="D165" s="19" t="s">
        <v>181</v>
      </c>
      <c r="E165" s="20" t="s">
        <v>0</v>
      </c>
      <c r="F165" s="20" t="s">
        <v>1</v>
      </c>
      <c r="H165" s="50"/>
      <c r="I165" s="51"/>
      <c r="J165" s="51"/>
      <c r="K165" s="51"/>
      <c r="L165" s="52"/>
      <c r="M165" s="53"/>
      <c r="O165" s="51"/>
      <c r="DA165" s="1"/>
      <c r="DB165" s="1"/>
      <c r="DC165" s="1"/>
      <c r="DD165" s="1"/>
      <c r="DE165" s="1"/>
      <c r="DF165" s="1"/>
      <c r="DG165" s="1"/>
      <c r="DH165" s="1"/>
    </row>
    <row r="166" spans="1:112" x14ac:dyDescent="0.2">
      <c r="A166" s="1"/>
      <c r="B166" s="17" t="s">
        <v>187</v>
      </c>
      <c r="C166" s="18">
        <v>25</v>
      </c>
      <c r="D166" s="19" t="s">
        <v>181</v>
      </c>
      <c r="E166" s="20" t="s">
        <v>0</v>
      </c>
      <c r="F166" s="20" t="s">
        <v>1</v>
      </c>
      <c r="H166" s="50"/>
      <c r="I166" s="51"/>
      <c r="J166" s="51"/>
      <c r="K166" s="51"/>
      <c r="L166" s="52"/>
      <c r="M166" s="53"/>
      <c r="O166" s="51"/>
      <c r="DA166" s="1"/>
      <c r="DB166" s="1"/>
      <c r="DC166" s="1"/>
      <c r="DD166" s="1"/>
      <c r="DE166" s="1"/>
      <c r="DF166" s="1"/>
      <c r="DG166" s="1"/>
      <c r="DH166" s="1"/>
    </row>
    <row r="167" spans="1:112" x14ac:dyDescent="0.2">
      <c r="A167" s="1"/>
      <c r="B167" s="17" t="s">
        <v>188</v>
      </c>
      <c r="C167" s="18">
        <v>89</v>
      </c>
      <c r="D167" s="19" t="s">
        <v>181</v>
      </c>
      <c r="E167" s="20" t="s">
        <v>0</v>
      </c>
      <c r="F167" s="20" t="s">
        <v>1</v>
      </c>
      <c r="H167" s="50"/>
      <c r="I167" s="51"/>
      <c r="J167" s="51"/>
      <c r="K167" s="51"/>
      <c r="L167" s="52"/>
      <c r="M167" s="53"/>
      <c r="O167" s="51"/>
      <c r="DA167" s="1"/>
      <c r="DB167" s="1"/>
      <c r="DC167" s="1"/>
      <c r="DD167" s="1"/>
      <c r="DE167" s="1"/>
      <c r="DF167" s="1"/>
      <c r="DG167" s="1"/>
      <c r="DH167" s="1"/>
    </row>
    <row r="168" spans="1:112" x14ac:dyDescent="0.2">
      <c r="A168" s="1"/>
      <c r="B168" s="17" t="s">
        <v>189</v>
      </c>
      <c r="C168" s="18">
        <v>11</v>
      </c>
      <c r="D168" s="19" t="s">
        <v>181</v>
      </c>
      <c r="E168" s="20" t="s">
        <v>0</v>
      </c>
      <c r="F168" s="20" t="s">
        <v>1</v>
      </c>
      <c r="H168" s="50"/>
      <c r="I168" s="51"/>
      <c r="J168" s="51"/>
      <c r="K168" s="51"/>
      <c r="L168" s="52"/>
      <c r="M168" s="53"/>
      <c r="O168" s="51"/>
      <c r="DA168" s="1"/>
      <c r="DB168" s="1"/>
      <c r="DC168" s="1"/>
      <c r="DD168" s="1"/>
      <c r="DE168" s="1"/>
      <c r="DF168" s="1"/>
      <c r="DG168" s="1"/>
      <c r="DH168" s="1"/>
    </row>
    <row r="169" spans="1:112" x14ac:dyDescent="0.2">
      <c r="A169" s="1"/>
      <c r="B169" s="17" t="s">
        <v>190</v>
      </c>
      <c r="C169" s="18">
        <v>106</v>
      </c>
      <c r="D169" s="19" t="s">
        <v>181</v>
      </c>
      <c r="E169" s="20" t="s">
        <v>0</v>
      </c>
      <c r="F169" s="20" t="s">
        <v>1</v>
      </c>
      <c r="H169" s="50"/>
      <c r="I169" s="51"/>
      <c r="J169" s="51"/>
      <c r="K169" s="51"/>
      <c r="L169" s="52"/>
      <c r="M169" s="53"/>
      <c r="O169" s="51"/>
      <c r="DA169" s="1"/>
      <c r="DB169" s="1"/>
      <c r="DC169" s="1"/>
      <c r="DD169" s="1"/>
      <c r="DE169" s="1"/>
      <c r="DF169" s="1"/>
      <c r="DG169" s="1"/>
      <c r="DH169" s="1"/>
    </row>
    <row r="170" spans="1:112" x14ac:dyDescent="0.2">
      <c r="A170" s="1"/>
      <c r="B170" s="17" t="s">
        <v>191</v>
      </c>
      <c r="C170" s="18">
        <v>282</v>
      </c>
      <c r="D170" s="19" t="s">
        <v>181</v>
      </c>
      <c r="E170" s="20" t="s">
        <v>0</v>
      </c>
      <c r="F170" s="20" t="s">
        <v>1</v>
      </c>
      <c r="H170" s="50"/>
      <c r="I170" s="51"/>
      <c r="J170" s="51"/>
      <c r="K170" s="51"/>
      <c r="L170" s="52"/>
      <c r="M170" s="53"/>
      <c r="O170" s="51"/>
      <c r="DA170" s="1"/>
      <c r="DB170" s="1"/>
      <c r="DC170" s="1"/>
      <c r="DD170" s="1"/>
      <c r="DE170" s="1"/>
      <c r="DF170" s="1"/>
      <c r="DG170" s="1"/>
      <c r="DH170" s="1"/>
    </row>
    <row r="171" spans="1:112" x14ac:dyDescent="0.2">
      <c r="A171" s="1"/>
      <c r="B171" s="17" t="s">
        <v>192</v>
      </c>
      <c r="C171" s="18">
        <v>112</v>
      </c>
      <c r="D171" s="19" t="s">
        <v>181</v>
      </c>
      <c r="E171" s="20" t="s">
        <v>0</v>
      </c>
      <c r="F171" s="20" t="s">
        <v>1</v>
      </c>
      <c r="H171" s="50"/>
      <c r="I171" s="51"/>
      <c r="J171" s="51"/>
      <c r="K171" s="51"/>
      <c r="L171" s="52"/>
      <c r="M171" s="53"/>
      <c r="O171" s="51"/>
      <c r="DA171" s="1"/>
      <c r="DB171" s="1"/>
      <c r="DC171" s="1"/>
      <c r="DD171" s="1"/>
      <c r="DE171" s="1"/>
      <c r="DF171" s="1"/>
      <c r="DG171" s="1"/>
      <c r="DH171" s="1"/>
    </row>
    <row r="172" spans="1:112" x14ac:dyDescent="0.2">
      <c r="A172" s="1"/>
      <c r="B172" s="17" t="s">
        <v>193</v>
      </c>
      <c r="C172" s="18">
        <v>195</v>
      </c>
      <c r="D172" s="19" t="s">
        <v>194</v>
      </c>
      <c r="E172" s="20" t="s">
        <v>0</v>
      </c>
      <c r="F172" s="20" t="s">
        <v>1</v>
      </c>
      <c r="H172" s="50"/>
      <c r="I172" s="51"/>
      <c r="J172" s="51"/>
      <c r="K172" s="51"/>
      <c r="L172" s="52"/>
      <c r="M172" s="53"/>
      <c r="O172" s="51"/>
      <c r="DA172" s="1"/>
      <c r="DB172" s="1"/>
      <c r="DC172" s="1"/>
      <c r="DD172" s="1"/>
      <c r="DE172" s="1"/>
      <c r="DF172" s="1"/>
      <c r="DG172" s="1"/>
      <c r="DH172" s="1"/>
    </row>
    <row r="173" spans="1:112" x14ac:dyDescent="0.2">
      <c r="A173" s="1"/>
      <c r="B173" s="17" t="s">
        <v>195</v>
      </c>
      <c r="C173" s="18">
        <v>201</v>
      </c>
      <c r="D173" s="19" t="s">
        <v>196</v>
      </c>
      <c r="E173" s="20" t="s">
        <v>0</v>
      </c>
      <c r="F173" s="20" t="s">
        <v>1</v>
      </c>
      <c r="H173" s="50"/>
      <c r="I173" s="51"/>
      <c r="J173" s="51"/>
      <c r="K173" s="51"/>
      <c r="L173" s="52"/>
      <c r="M173" s="53"/>
      <c r="O173" s="51"/>
      <c r="DA173" s="1"/>
      <c r="DB173" s="1"/>
      <c r="DC173" s="1"/>
      <c r="DD173" s="1"/>
      <c r="DE173" s="1"/>
      <c r="DF173" s="1"/>
      <c r="DG173" s="1"/>
      <c r="DH173" s="1"/>
    </row>
    <row r="174" spans="1:112" x14ac:dyDescent="0.2">
      <c r="A174" s="1"/>
      <c r="B174" s="17" t="s">
        <v>197</v>
      </c>
      <c r="C174" s="18">
        <v>45</v>
      </c>
      <c r="D174" s="19" t="s">
        <v>196</v>
      </c>
      <c r="E174" s="20" t="s">
        <v>0</v>
      </c>
      <c r="F174" s="20" t="s">
        <v>1</v>
      </c>
      <c r="H174" s="50"/>
      <c r="I174" s="51"/>
      <c r="J174" s="51"/>
      <c r="K174" s="51"/>
      <c r="L174" s="52"/>
      <c r="M174" s="53"/>
      <c r="O174" s="51"/>
      <c r="DA174" s="1"/>
      <c r="DB174" s="1"/>
      <c r="DC174" s="1"/>
      <c r="DD174" s="1"/>
      <c r="DE174" s="1"/>
      <c r="DF174" s="1"/>
      <c r="DG174" s="1"/>
      <c r="DH174" s="1"/>
    </row>
    <row r="175" spans="1:112" x14ac:dyDescent="0.2">
      <c r="A175" s="1"/>
      <c r="B175" s="17" t="s">
        <v>198</v>
      </c>
      <c r="C175" s="18">
        <v>204</v>
      </c>
      <c r="D175" s="19" t="s">
        <v>196</v>
      </c>
      <c r="E175" s="20" t="s">
        <v>0</v>
      </c>
      <c r="F175" s="20" t="s">
        <v>1</v>
      </c>
      <c r="H175" s="50"/>
      <c r="I175" s="51"/>
      <c r="J175" s="51"/>
      <c r="K175" s="51"/>
      <c r="L175" s="52"/>
      <c r="M175" s="53"/>
      <c r="O175" s="51"/>
      <c r="DA175" s="1"/>
      <c r="DB175" s="1"/>
      <c r="DC175" s="1"/>
      <c r="DD175" s="1"/>
      <c r="DE175" s="1"/>
      <c r="DF175" s="1"/>
      <c r="DG175" s="1"/>
      <c r="DH175" s="1"/>
    </row>
    <row r="176" spans="1:112" x14ac:dyDescent="0.2">
      <c r="A176" s="1"/>
      <c r="B176" s="17" t="s">
        <v>199</v>
      </c>
      <c r="C176" s="18">
        <v>82</v>
      </c>
      <c r="D176" s="19" t="s">
        <v>196</v>
      </c>
      <c r="E176" s="20" t="s">
        <v>0</v>
      </c>
      <c r="F176" s="20" t="s">
        <v>1</v>
      </c>
      <c r="H176" s="50"/>
      <c r="I176" s="51"/>
      <c r="J176" s="51"/>
      <c r="K176" s="51"/>
      <c r="L176" s="52"/>
      <c r="M176" s="53"/>
      <c r="O176" s="51"/>
      <c r="DA176" s="1"/>
      <c r="DB176" s="1"/>
      <c r="DC176" s="1"/>
      <c r="DD176" s="1"/>
      <c r="DE176" s="1"/>
      <c r="DF176" s="1"/>
      <c r="DG176" s="1"/>
      <c r="DH176" s="1"/>
    </row>
    <row r="177" spans="1:112" x14ac:dyDescent="0.2">
      <c r="A177" s="1"/>
      <c r="B177" s="17" t="s">
        <v>200</v>
      </c>
      <c r="C177" s="18">
        <v>73</v>
      </c>
      <c r="D177" s="19" t="s">
        <v>196</v>
      </c>
      <c r="E177" s="20" t="s">
        <v>0</v>
      </c>
      <c r="F177" s="20" t="s">
        <v>1</v>
      </c>
      <c r="H177" s="50"/>
      <c r="I177" s="51"/>
      <c r="J177" s="51"/>
      <c r="K177" s="51"/>
      <c r="L177" s="52"/>
      <c r="M177" s="53"/>
      <c r="O177" s="51"/>
      <c r="DA177" s="1"/>
      <c r="DB177" s="1"/>
      <c r="DC177" s="1"/>
      <c r="DD177" s="1"/>
      <c r="DE177" s="1"/>
      <c r="DF177" s="1"/>
      <c r="DG177" s="1"/>
      <c r="DH177" s="1"/>
    </row>
    <row r="178" spans="1:112" x14ac:dyDescent="0.2">
      <c r="A178" s="1"/>
      <c r="B178" s="17" t="s">
        <v>201</v>
      </c>
      <c r="C178" s="18">
        <v>175</v>
      </c>
      <c r="D178" s="19" t="s">
        <v>196</v>
      </c>
      <c r="E178" s="20" t="s">
        <v>0</v>
      </c>
      <c r="F178" s="20" t="s">
        <v>1</v>
      </c>
      <c r="H178" s="50"/>
      <c r="I178" s="51"/>
      <c r="J178" s="51"/>
      <c r="K178" s="51"/>
      <c r="L178" s="52"/>
      <c r="M178" s="53"/>
      <c r="O178" s="51"/>
      <c r="DA178" s="1"/>
      <c r="DB178" s="1"/>
      <c r="DC178" s="1"/>
      <c r="DD178" s="1"/>
      <c r="DE178" s="1"/>
      <c r="DF178" s="1"/>
      <c r="DG178" s="1"/>
      <c r="DH178" s="1"/>
    </row>
    <row r="179" spans="1:112" x14ac:dyDescent="0.2">
      <c r="A179" s="1"/>
      <c r="B179" s="17" t="s">
        <v>202</v>
      </c>
      <c r="C179" s="18">
        <v>25</v>
      </c>
      <c r="D179" s="19" t="s">
        <v>196</v>
      </c>
      <c r="E179" s="20" t="s">
        <v>0</v>
      </c>
      <c r="F179" s="20" t="s">
        <v>1</v>
      </c>
      <c r="H179" s="50"/>
      <c r="I179" s="51"/>
      <c r="J179" s="51"/>
      <c r="K179" s="51"/>
      <c r="L179" s="52"/>
      <c r="M179" s="53"/>
      <c r="O179" s="51"/>
      <c r="DA179" s="1"/>
      <c r="DB179" s="1"/>
      <c r="DC179" s="1"/>
      <c r="DD179" s="1"/>
      <c r="DE179" s="1"/>
      <c r="DF179" s="1"/>
      <c r="DG179" s="1"/>
      <c r="DH179" s="1"/>
    </row>
    <row r="180" spans="1:112" x14ac:dyDescent="0.2">
      <c r="A180" s="1"/>
      <c r="B180" s="17" t="s">
        <v>203</v>
      </c>
      <c r="C180" s="18">
        <v>280</v>
      </c>
      <c r="D180" s="19" t="s">
        <v>194</v>
      </c>
      <c r="E180" s="20" t="s">
        <v>0</v>
      </c>
      <c r="F180" s="20" t="s">
        <v>1</v>
      </c>
      <c r="H180" s="50"/>
      <c r="I180" s="51"/>
      <c r="J180" s="51"/>
      <c r="K180" s="51"/>
      <c r="L180" s="52"/>
      <c r="M180" s="53"/>
      <c r="O180" s="51"/>
      <c r="DA180" s="1"/>
      <c r="DB180" s="1"/>
      <c r="DC180" s="1"/>
      <c r="DD180" s="1"/>
      <c r="DE180" s="1"/>
      <c r="DF180" s="1"/>
      <c r="DG180" s="1"/>
      <c r="DH180" s="1"/>
    </row>
    <row r="181" spans="1:112" x14ac:dyDescent="0.2">
      <c r="A181" s="1"/>
      <c r="B181" s="17" t="s">
        <v>204</v>
      </c>
      <c r="C181" s="18">
        <v>20</v>
      </c>
      <c r="D181" s="19" t="s">
        <v>194</v>
      </c>
      <c r="E181" s="20" t="s">
        <v>0</v>
      </c>
      <c r="F181" s="20" t="s">
        <v>1</v>
      </c>
      <c r="H181" s="50"/>
      <c r="I181" s="51"/>
      <c r="J181" s="51"/>
      <c r="K181" s="51"/>
      <c r="L181" s="52"/>
      <c r="M181" s="53"/>
      <c r="O181" s="51"/>
      <c r="DA181" s="1"/>
      <c r="DB181" s="1"/>
      <c r="DC181" s="1"/>
      <c r="DD181" s="1"/>
      <c r="DE181" s="1"/>
      <c r="DF181" s="1"/>
      <c r="DG181" s="1"/>
      <c r="DH181" s="1"/>
    </row>
    <row r="182" spans="1:112" x14ac:dyDescent="0.2">
      <c r="A182" s="1"/>
      <c r="B182" s="17" t="s">
        <v>205</v>
      </c>
      <c r="C182" s="18">
        <v>100</v>
      </c>
      <c r="D182" s="19" t="s">
        <v>194</v>
      </c>
      <c r="E182" s="20" t="s">
        <v>0</v>
      </c>
      <c r="F182" s="20" t="s">
        <v>1</v>
      </c>
      <c r="H182" s="50"/>
      <c r="I182" s="51"/>
      <c r="J182" s="51"/>
      <c r="K182" s="51"/>
      <c r="L182" s="52"/>
      <c r="M182" s="53"/>
      <c r="O182" s="51"/>
      <c r="DA182" s="1"/>
      <c r="DB182" s="1"/>
      <c r="DC182" s="1"/>
      <c r="DD182" s="1"/>
      <c r="DE182" s="1"/>
      <c r="DF182" s="1"/>
      <c r="DG182" s="1"/>
      <c r="DH182" s="1"/>
    </row>
    <row r="183" spans="1:112" x14ac:dyDescent="0.2">
      <c r="A183" s="1"/>
      <c r="B183" s="17" t="s">
        <v>206</v>
      </c>
      <c r="C183" s="18">
        <v>100</v>
      </c>
      <c r="D183" s="19" t="s">
        <v>194</v>
      </c>
      <c r="E183" s="20" t="s">
        <v>0</v>
      </c>
      <c r="F183" s="20" t="s">
        <v>1</v>
      </c>
      <c r="H183" s="50"/>
      <c r="I183" s="51"/>
      <c r="J183" s="51"/>
      <c r="K183" s="51"/>
      <c r="L183" s="52"/>
      <c r="M183" s="53"/>
      <c r="O183" s="51"/>
      <c r="DA183" s="1"/>
      <c r="DB183" s="1"/>
      <c r="DC183" s="1"/>
      <c r="DD183" s="1"/>
      <c r="DE183" s="1"/>
      <c r="DF183" s="1"/>
      <c r="DG183" s="1"/>
      <c r="DH183" s="1"/>
    </row>
    <row r="184" spans="1:112" x14ac:dyDescent="0.2">
      <c r="A184" s="1"/>
      <c r="B184" s="17" t="s">
        <v>207</v>
      </c>
      <c r="C184" s="18">
        <v>100</v>
      </c>
      <c r="D184" s="19" t="s">
        <v>194</v>
      </c>
      <c r="E184" s="20" t="s">
        <v>0</v>
      </c>
      <c r="F184" s="20" t="s">
        <v>1</v>
      </c>
      <c r="H184" s="50"/>
      <c r="I184" s="51"/>
      <c r="J184" s="51"/>
      <c r="K184" s="51"/>
      <c r="L184" s="52"/>
      <c r="M184" s="53"/>
      <c r="O184" s="51"/>
      <c r="DA184" s="1"/>
      <c r="DB184" s="1"/>
      <c r="DC184" s="1"/>
      <c r="DD184" s="1"/>
      <c r="DE184" s="1"/>
      <c r="DF184" s="1"/>
      <c r="DG184" s="1"/>
      <c r="DH184" s="1"/>
    </row>
    <row r="185" spans="1:112" x14ac:dyDescent="0.2">
      <c r="A185" s="1"/>
      <c r="B185" s="17" t="s">
        <v>208</v>
      </c>
      <c r="C185" s="18">
        <v>61</v>
      </c>
      <c r="D185" s="19" t="s">
        <v>194</v>
      </c>
      <c r="E185" s="20" t="s">
        <v>0</v>
      </c>
      <c r="F185" s="20" t="s">
        <v>1</v>
      </c>
      <c r="H185" s="50"/>
      <c r="I185" s="51"/>
      <c r="J185" s="51"/>
      <c r="K185" s="51"/>
      <c r="L185" s="52"/>
      <c r="M185" s="53"/>
      <c r="O185" s="51"/>
      <c r="DA185" s="1"/>
      <c r="DB185" s="1"/>
      <c r="DC185" s="1"/>
      <c r="DD185" s="1"/>
      <c r="DE185" s="1"/>
      <c r="DF185" s="1"/>
      <c r="DG185" s="1"/>
      <c r="DH185" s="1"/>
    </row>
    <row r="186" spans="1:112" x14ac:dyDescent="0.2">
      <c r="A186" s="1"/>
      <c r="B186" s="17" t="s">
        <v>209</v>
      </c>
      <c r="C186" s="18">
        <v>39</v>
      </c>
      <c r="D186" s="19" t="s">
        <v>194</v>
      </c>
      <c r="E186" s="20" t="s">
        <v>0</v>
      </c>
      <c r="F186" s="20" t="s">
        <v>1</v>
      </c>
      <c r="H186" s="50"/>
      <c r="I186" s="51"/>
      <c r="J186" s="51"/>
      <c r="K186" s="51"/>
      <c r="L186" s="52"/>
      <c r="M186" s="53"/>
      <c r="O186" s="51"/>
      <c r="DA186" s="1"/>
      <c r="DB186" s="1"/>
      <c r="DC186" s="1"/>
      <c r="DD186" s="1"/>
      <c r="DE186" s="1"/>
      <c r="DF186" s="1"/>
      <c r="DG186" s="1"/>
      <c r="DH186" s="1"/>
    </row>
    <row r="187" spans="1:112" x14ac:dyDescent="0.2">
      <c r="A187" s="1"/>
      <c r="B187" s="17" t="s">
        <v>210</v>
      </c>
      <c r="C187" s="18">
        <v>61</v>
      </c>
      <c r="D187" s="19" t="s">
        <v>194</v>
      </c>
      <c r="E187" s="20" t="s">
        <v>0</v>
      </c>
      <c r="F187" s="20" t="s">
        <v>1</v>
      </c>
      <c r="H187" s="50"/>
      <c r="I187" s="51"/>
      <c r="J187" s="51"/>
      <c r="K187" s="51"/>
      <c r="L187" s="52"/>
      <c r="M187" s="53"/>
      <c r="O187" s="51"/>
      <c r="DA187" s="1"/>
      <c r="DB187" s="1"/>
      <c r="DC187" s="1"/>
      <c r="DD187" s="1"/>
      <c r="DE187" s="1"/>
      <c r="DF187" s="1"/>
      <c r="DG187" s="1"/>
      <c r="DH187" s="1"/>
    </row>
    <row r="188" spans="1:112" x14ac:dyDescent="0.2">
      <c r="A188" s="1"/>
      <c r="B188" s="17" t="s">
        <v>211</v>
      </c>
      <c r="C188" s="18">
        <v>39</v>
      </c>
      <c r="D188" s="19" t="s">
        <v>194</v>
      </c>
      <c r="E188" s="20" t="s">
        <v>0</v>
      </c>
      <c r="F188" s="20" t="s">
        <v>1</v>
      </c>
      <c r="H188" s="50"/>
      <c r="I188" s="51"/>
      <c r="J188" s="51"/>
      <c r="K188" s="51"/>
      <c r="L188" s="52"/>
      <c r="M188" s="53"/>
      <c r="O188" s="51"/>
      <c r="DA188" s="1"/>
      <c r="DB188" s="1"/>
      <c r="DC188" s="1"/>
      <c r="DD188" s="1"/>
      <c r="DE188" s="1"/>
      <c r="DF188" s="1"/>
      <c r="DG188" s="1"/>
      <c r="DH188" s="1"/>
    </row>
    <row r="189" spans="1:112" x14ac:dyDescent="0.2">
      <c r="A189" s="1"/>
      <c r="B189" s="17" t="s">
        <v>212</v>
      </c>
      <c r="C189" s="18">
        <v>61</v>
      </c>
      <c r="D189" s="19" t="s">
        <v>194</v>
      </c>
      <c r="E189" s="20" t="s">
        <v>0</v>
      </c>
      <c r="F189" s="20" t="s">
        <v>1</v>
      </c>
      <c r="H189" s="50"/>
      <c r="I189" s="51"/>
      <c r="J189" s="51"/>
      <c r="K189" s="51"/>
      <c r="L189" s="52"/>
      <c r="M189" s="53"/>
      <c r="O189" s="51"/>
      <c r="DA189" s="1"/>
      <c r="DB189" s="1"/>
      <c r="DC189" s="1"/>
      <c r="DD189" s="1"/>
      <c r="DE189" s="1"/>
      <c r="DF189" s="1"/>
      <c r="DG189" s="1"/>
      <c r="DH189" s="1"/>
    </row>
    <row r="190" spans="1:112" x14ac:dyDescent="0.2">
      <c r="A190" s="1"/>
      <c r="B190" s="17" t="s">
        <v>213</v>
      </c>
      <c r="C190" s="18">
        <v>39</v>
      </c>
      <c r="D190" s="19" t="s">
        <v>194</v>
      </c>
      <c r="E190" s="20" t="s">
        <v>0</v>
      </c>
      <c r="F190" s="20" t="s">
        <v>1</v>
      </c>
      <c r="H190" s="50"/>
      <c r="I190" s="51"/>
      <c r="J190" s="51"/>
      <c r="K190" s="51"/>
      <c r="L190" s="52"/>
      <c r="M190" s="53"/>
      <c r="O190" s="51"/>
      <c r="DA190" s="1"/>
      <c r="DB190" s="1"/>
      <c r="DC190" s="1"/>
      <c r="DD190" s="1"/>
      <c r="DE190" s="1"/>
      <c r="DF190" s="1"/>
      <c r="DG190" s="1"/>
      <c r="DH190" s="1"/>
    </row>
    <row r="191" spans="1:112" x14ac:dyDescent="0.2">
      <c r="A191" s="1"/>
      <c r="B191" s="17" t="s">
        <v>214</v>
      </c>
      <c r="C191" s="18">
        <v>100</v>
      </c>
      <c r="D191" s="19" t="s">
        <v>194</v>
      </c>
      <c r="E191" s="20" t="s">
        <v>0</v>
      </c>
      <c r="F191" s="20" t="s">
        <v>1</v>
      </c>
      <c r="H191" s="50"/>
      <c r="I191" s="51"/>
      <c r="J191" s="51"/>
      <c r="K191" s="51"/>
      <c r="L191" s="52"/>
      <c r="M191" s="53"/>
      <c r="O191" s="51"/>
      <c r="DA191" s="1"/>
      <c r="DB191" s="1"/>
      <c r="DC191" s="1"/>
      <c r="DD191" s="1"/>
      <c r="DE191" s="1"/>
      <c r="DF191" s="1"/>
      <c r="DG191" s="1"/>
      <c r="DH191" s="1"/>
    </row>
    <row r="192" spans="1:112" x14ac:dyDescent="0.2">
      <c r="A192" s="1"/>
      <c r="B192" s="17" t="s">
        <v>215</v>
      </c>
      <c r="C192" s="18">
        <v>100</v>
      </c>
      <c r="D192" s="19" t="s">
        <v>216</v>
      </c>
      <c r="E192" s="20" t="s">
        <v>0</v>
      </c>
      <c r="F192" s="20" t="s">
        <v>1</v>
      </c>
      <c r="H192" s="50"/>
      <c r="I192" s="51"/>
      <c r="J192" s="51"/>
      <c r="K192" s="51"/>
      <c r="L192" s="52"/>
      <c r="M192" s="53"/>
      <c r="O192" s="51"/>
      <c r="DA192" s="1"/>
      <c r="DB192" s="1"/>
      <c r="DC192" s="1"/>
      <c r="DD192" s="1"/>
      <c r="DE192" s="1"/>
      <c r="DF192" s="1"/>
      <c r="DG192" s="1"/>
      <c r="DH192" s="1"/>
    </row>
    <row r="193" spans="1:112" x14ac:dyDescent="0.2">
      <c r="A193" s="1"/>
      <c r="B193" s="17" t="s">
        <v>217</v>
      </c>
      <c r="C193" s="18">
        <v>100</v>
      </c>
      <c r="D193" s="19" t="s">
        <v>216</v>
      </c>
      <c r="E193" s="20" t="s">
        <v>0</v>
      </c>
      <c r="F193" s="20" t="s">
        <v>1</v>
      </c>
      <c r="H193" s="50"/>
      <c r="I193" s="51"/>
      <c r="J193" s="51"/>
      <c r="K193" s="51"/>
      <c r="L193" s="52"/>
      <c r="M193" s="53"/>
      <c r="O193" s="51"/>
      <c r="DA193" s="1"/>
      <c r="DB193" s="1"/>
      <c r="DC193" s="1"/>
      <c r="DD193" s="1"/>
      <c r="DE193" s="1"/>
      <c r="DF193" s="1"/>
      <c r="DG193" s="1"/>
      <c r="DH193" s="1"/>
    </row>
    <row r="194" spans="1:112" x14ac:dyDescent="0.2">
      <c r="A194" s="1"/>
      <c r="B194" s="17" t="s">
        <v>218</v>
      </c>
      <c r="C194" s="18">
        <v>100</v>
      </c>
      <c r="D194" s="19" t="s">
        <v>216</v>
      </c>
      <c r="E194" s="20" t="s">
        <v>0</v>
      </c>
      <c r="F194" s="20" t="s">
        <v>1</v>
      </c>
      <c r="H194" s="50"/>
      <c r="I194" s="51"/>
      <c r="J194" s="51"/>
      <c r="K194" s="51"/>
      <c r="L194" s="52"/>
      <c r="M194" s="53"/>
      <c r="O194" s="51"/>
      <c r="DA194" s="1"/>
      <c r="DB194" s="1"/>
      <c r="DC194" s="1"/>
      <c r="DD194" s="1"/>
      <c r="DE194" s="1"/>
      <c r="DF194" s="1"/>
      <c r="DG194" s="1"/>
      <c r="DH194" s="1"/>
    </row>
    <row r="195" spans="1:112" x14ac:dyDescent="0.2">
      <c r="A195" s="1"/>
      <c r="B195" s="17" t="s">
        <v>219</v>
      </c>
      <c r="C195" s="18">
        <v>100</v>
      </c>
      <c r="D195" s="19" t="s">
        <v>216</v>
      </c>
      <c r="E195" s="20" t="s">
        <v>0</v>
      </c>
      <c r="F195" s="20" t="s">
        <v>1</v>
      </c>
      <c r="H195" s="50"/>
      <c r="I195" s="51"/>
      <c r="J195" s="51"/>
      <c r="K195" s="51"/>
      <c r="L195" s="52"/>
      <c r="M195" s="53"/>
      <c r="O195" s="51"/>
      <c r="DA195" s="1"/>
      <c r="DB195" s="1"/>
      <c r="DC195" s="1"/>
      <c r="DD195" s="1"/>
      <c r="DE195" s="1"/>
      <c r="DF195" s="1"/>
      <c r="DG195" s="1"/>
      <c r="DH195" s="1"/>
    </row>
    <row r="196" spans="1:112" x14ac:dyDescent="0.2">
      <c r="A196" s="1"/>
      <c r="B196" s="17" t="s">
        <v>220</v>
      </c>
      <c r="C196" s="18">
        <v>100</v>
      </c>
      <c r="D196" s="19" t="s">
        <v>216</v>
      </c>
      <c r="E196" s="20" t="s">
        <v>0</v>
      </c>
      <c r="F196" s="20" t="s">
        <v>1</v>
      </c>
      <c r="H196" s="50"/>
      <c r="I196" s="51"/>
      <c r="J196" s="51"/>
      <c r="K196" s="51"/>
      <c r="L196" s="52"/>
      <c r="M196" s="53"/>
      <c r="O196" s="51"/>
      <c r="DA196" s="1"/>
      <c r="DB196" s="1"/>
      <c r="DC196" s="1"/>
      <c r="DD196" s="1"/>
      <c r="DE196" s="1"/>
      <c r="DF196" s="1"/>
      <c r="DG196" s="1"/>
      <c r="DH196" s="1"/>
    </row>
    <row r="197" spans="1:112" x14ac:dyDescent="0.2">
      <c r="A197" s="1"/>
      <c r="B197" s="17" t="s">
        <v>221</v>
      </c>
      <c r="C197" s="18">
        <v>100</v>
      </c>
      <c r="D197" s="19" t="s">
        <v>216</v>
      </c>
      <c r="E197" s="20" t="s">
        <v>0</v>
      </c>
      <c r="F197" s="20" t="s">
        <v>1</v>
      </c>
      <c r="H197" s="50"/>
      <c r="I197" s="51"/>
      <c r="J197" s="51"/>
      <c r="K197" s="51"/>
      <c r="L197" s="52"/>
      <c r="M197" s="53"/>
      <c r="O197" s="51"/>
      <c r="DA197" s="1"/>
      <c r="DB197" s="1"/>
      <c r="DC197" s="1"/>
      <c r="DD197" s="1"/>
      <c r="DE197" s="1"/>
      <c r="DF197" s="1"/>
      <c r="DG197" s="1"/>
      <c r="DH197" s="1"/>
    </row>
    <row r="198" spans="1:112" x14ac:dyDescent="0.2">
      <c r="A198" s="1"/>
      <c r="B198" s="17" t="s">
        <v>222</v>
      </c>
      <c r="C198" s="18">
        <v>92</v>
      </c>
      <c r="D198" s="19" t="s">
        <v>216</v>
      </c>
      <c r="E198" s="20" t="s">
        <v>0</v>
      </c>
      <c r="F198" s="20" t="s">
        <v>1</v>
      </c>
      <c r="H198" s="50"/>
      <c r="I198" s="51"/>
      <c r="J198" s="51"/>
      <c r="K198" s="51"/>
      <c r="L198" s="52"/>
      <c r="M198" s="53"/>
      <c r="O198" s="51"/>
      <c r="DA198" s="1"/>
      <c r="DB198" s="1"/>
      <c r="DC198" s="1"/>
      <c r="DD198" s="1"/>
      <c r="DE198" s="1"/>
      <c r="DF198" s="1"/>
      <c r="DG198" s="1"/>
      <c r="DH198" s="1"/>
    </row>
    <row r="199" spans="1:112" x14ac:dyDescent="0.2">
      <c r="A199" s="1"/>
      <c r="B199" s="17" t="s">
        <v>223</v>
      </c>
      <c r="C199" s="18">
        <v>210</v>
      </c>
      <c r="D199" s="19" t="s">
        <v>216</v>
      </c>
      <c r="E199" s="20" t="s">
        <v>0</v>
      </c>
      <c r="F199" s="20" t="s">
        <v>1</v>
      </c>
      <c r="H199" s="50"/>
      <c r="I199" s="51"/>
      <c r="J199" s="51"/>
      <c r="K199" s="51"/>
      <c r="L199" s="52"/>
      <c r="M199" s="53"/>
      <c r="O199" s="51"/>
      <c r="DA199" s="1"/>
      <c r="DB199" s="1"/>
      <c r="DC199" s="1"/>
      <c r="DD199" s="1"/>
      <c r="DE199" s="1"/>
      <c r="DF199" s="1"/>
      <c r="DG199" s="1"/>
      <c r="DH199" s="1"/>
    </row>
    <row r="200" spans="1:112" x14ac:dyDescent="0.2">
      <c r="A200" s="1"/>
      <c r="B200" s="17" t="s">
        <v>224</v>
      </c>
      <c r="C200" s="18">
        <v>98</v>
      </c>
      <c r="D200" s="19" t="s">
        <v>216</v>
      </c>
      <c r="E200" s="20" t="s">
        <v>0</v>
      </c>
      <c r="F200" s="20" t="s">
        <v>1</v>
      </c>
      <c r="H200" s="50"/>
      <c r="I200" s="51"/>
      <c r="J200" s="51"/>
      <c r="K200" s="51"/>
      <c r="L200" s="52"/>
      <c r="M200" s="53"/>
      <c r="O200" s="51"/>
      <c r="DA200" s="1"/>
      <c r="DB200" s="1"/>
      <c r="DC200" s="1"/>
      <c r="DD200" s="1"/>
      <c r="DE200" s="1"/>
      <c r="DF200" s="1"/>
      <c r="DG200" s="1"/>
      <c r="DH200" s="1"/>
    </row>
    <row r="201" spans="1:112" x14ac:dyDescent="0.2">
      <c r="A201" s="1"/>
      <c r="B201" s="17" t="s">
        <v>225</v>
      </c>
      <c r="C201" s="18">
        <v>100</v>
      </c>
      <c r="D201" s="19" t="s">
        <v>226</v>
      </c>
      <c r="E201" s="20" t="s">
        <v>0</v>
      </c>
      <c r="F201" s="20" t="s">
        <v>1</v>
      </c>
      <c r="H201" s="50"/>
      <c r="I201" s="51"/>
      <c r="J201" s="51"/>
      <c r="K201" s="51"/>
      <c r="L201" s="52"/>
      <c r="M201" s="53"/>
      <c r="O201" s="51"/>
      <c r="DA201" s="1"/>
      <c r="DB201" s="1"/>
      <c r="DC201" s="1"/>
      <c r="DD201" s="1"/>
      <c r="DE201" s="1"/>
      <c r="DF201" s="1"/>
      <c r="DG201" s="1"/>
      <c r="DH201" s="1"/>
    </row>
    <row r="202" spans="1:112" x14ac:dyDescent="0.2">
      <c r="A202" s="1"/>
      <c r="B202" s="17" t="s">
        <v>227</v>
      </c>
      <c r="C202" s="18">
        <v>100</v>
      </c>
      <c r="D202" s="19" t="s">
        <v>226</v>
      </c>
      <c r="E202" s="20" t="s">
        <v>0</v>
      </c>
      <c r="F202" s="20" t="s">
        <v>1</v>
      </c>
      <c r="H202" s="50"/>
      <c r="I202" s="51"/>
      <c r="J202" s="51"/>
      <c r="K202" s="51"/>
      <c r="L202" s="52"/>
      <c r="M202" s="53"/>
      <c r="O202" s="51"/>
      <c r="DA202" s="1"/>
      <c r="DB202" s="1"/>
      <c r="DC202" s="1"/>
      <c r="DD202" s="1"/>
      <c r="DE202" s="1"/>
      <c r="DF202" s="1"/>
      <c r="DG202" s="1"/>
      <c r="DH202" s="1"/>
    </row>
    <row r="203" spans="1:112" x14ac:dyDescent="0.2">
      <c r="A203" s="1"/>
      <c r="B203" s="17" t="s">
        <v>228</v>
      </c>
      <c r="C203" s="18">
        <v>100</v>
      </c>
      <c r="D203" s="19" t="s">
        <v>226</v>
      </c>
      <c r="E203" s="20" t="s">
        <v>0</v>
      </c>
      <c r="F203" s="20" t="s">
        <v>1</v>
      </c>
      <c r="H203" s="50"/>
      <c r="I203" s="51"/>
      <c r="J203" s="51"/>
      <c r="K203" s="51"/>
      <c r="L203" s="52"/>
      <c r="M203" s="53"/>
      <c r="O203" s="51"/>
      <c r="DA203" s="1"/>
      <c r="DB203" s="1"/>
      <c r="DC203" s="1"/>
      <c r="DD203" s="1"/>
      <c r="DE203" s="1"/>
      <c r="DF203" s="1"/>
      <c r="DG203" s="1"/>
      <c r="DH203" s="1"/>
    </row>
    <row r="204" spans="1:112" x14ac:dyDescent="0.2">
      <c r="A204" s="1"/>
      <c r="B204" s="17" t="s">
        <v>229</v>
      </c>
      <c r="C204" s="18">
        <v>86</v>
      </c>
      <c r="D204" s="19" t="s">
        <v>226</v>
      </c>
      <c r="E204" s="20" t="s">
        <v>0</v>
      </c>
      <c r="F204" s="20" t="s">
        <v>1</v>
      </c>
      <c r="H204" s="50"/>
      <c r="I204" s="51"/>
      <c r="J204" s="51"/>
      <c r="K204" s="51"/>
      <c r="L204" s="52"/>
      <c r="M204" s="53"/>
      <c r="O204" s="51"/>
      <c r="DA204" s="1"/>
      <c r="DB204" s="1"/>
      <c r="DC204" s="1"/>
      <c r="DD204" s="1"/>
      <c r="DE204" s="1"/>
      <c r="DF204" s="1"/>
      <c r="DG204" s="1"/>
      <c r="DH204" s="1"/>
    </row>
    <row r="205" spans="1:112" x14ac:dyDescent="0.2">
      <c r="A205" s="1"/>
      <c r="B205" s="17" t="s">
        <v>230</v>
      </c>
      <c r="C205" s="18">
        <v>16</v>
      </c>
      <c r="D205" s="19" t="s">
        <v>226</v>
      </c>
      <c r="E205" s="20" t="s">
        <v>0</v>
      </c>
      <c r="F205" s="20" t="s">
        <v>1</v>
      </c>
      <c r="H205" s="50"/>
      <c r="I205" s="51"/>
      <c r="J205" s="51"/>
      <c r="K205" s="51"/>
      <c r="L205" s="52"/>
      <c r="M205" s="53"/>
      <c r="O205" s="51"/>
      <c r="DA205" s="1"/>
      <c r="DB205" s="1"/>
      <c r="DC205" s="1"/>
      <c r="DD205" s="1"/>
      <c r="DE205" s="1"/>
      <c r="DF205" s="1"/>
      <c r="DG205" s="1"/>
      <c r="DH205" s="1"/>
    </row>
    <row r="206" spans="1:112" x14ac:dyDescent="0.2">
      <c r="A206" s="1"/>
      <c r="B206" s="17" t="s">
        <v>231</v>
      </c>
      <c r="C206" s="18">
        <v>98</v>
      </c>
      <c r="D206" s="19" t="s">
        <v>226</v>
      </c>
      <c r="E206" s="20" t="s">
        <v>0</v>
      </c>
      <c r="F206" s="20" t="s">
        <v>1</v>
      </c>
      <c r="H206" s="50"/>
      <c r="I206" s="51"/>
      <c r="J206" s="51"/>
      <c r="K206" s="51"/>
      <c r="L206" s="52"/>
      <c r="M206" s="53"/>
      <c r="O206" s="51"/>
      <c r="DA206" s="1"/>
      <c r="DB206" s="1"/>
      <c r="DC206" s="1"/>
      <c r="DD206" s="1"/>
      <c r="DE206" s="1"/>
      <c r="DF206" s="1"/>
      <c r="DG206" s="1"/>
      <c r="DH206" s="1"/>
    </row>
    <row r="207" spans="1:112" x14ac:dyDescent="0.2">
      <c r="A207" s="1"/>
      <c r="B207" s="17" t="s">
        <v>232</v>
      </c>
      <c r="C207" s="18">
        <v>100</v>
      </c>
      <c r="D207" s="19" t="s">
        <v>226</v>
      </c>
      <c r="E207" s="20" t="s">
        <v>0</v>
      </c>
      <c r="F207" s="20" t="s">
        <v>1</v>
      </c>
      <c r="H207" s="50"/>
      <c r="I207" s="51"/>
      <c r="J207" s="51"/>
      <c r="K207" s="51"/>
      <c r="L207" s="52"/>
      <c r="M207" s="53"/>
      <c r="O207" s="51"/>
      <c r="DA207" s="1"/>
      <c r="DB207" s="1"/>
      <c r="DC207" s="1"/>
      <c r="DD207" s="1"/>
      <c r="DE207" s="1"/>
      <c r="DF207" s="1"/>
      <c r="DG207" s="1"/>
      <c r="DH207" s="1"/>
    </row>
    <row r="208" spans="1:112" x14ac:dyDescent="0.2">
      <c r="A208" s="1"/>
      <c r="B208" s="17" t="s">
        <v>233</v>
      </c>
      <c r="C208" s="18">
        <v>100</v>
      </c>
      <c r="D208" s="19" t="s">
        <v>226</v>
      </c>
      <c r="E208" s="20" t="s">
        <v>0</v>
      </c>
      <c r="F208" s="20" t="s">
        <v>1</v>
      </c>
      <c r="H208" s="50"/>
      <c r="I208" s="51"/>
      <c r="J208" s="51"/>
      <c r="K208" s="51"/>
      <c r="L208" s="52"/>
      <c r="M208" s="53"/>
      <c r="O208" s="51"/>
      <c r="DA208" s="1"/>
      <c r="DB208" s="1"/>
      <c r="DC208" s="1"/>
      <c r="DD208" s="1"/>
      <c r="DE208" s="1"/>
      <c r="DF208" s="1"/>
      <c r="DG208" s="1"/>
      <c r="DH208" s="1"/>
    </row>
    <row r="209" spans="1:112" x14ac:dyDescent="0.2">
      <c r="A209" s="1"/>
      <c r="B209" s="17" t="s">
        <v>234</v>
      </c>
      <c r="C209" s="18">
        <v>45</v>
      </c>
      <c r="D209" s="19" t="s">
        <v>226</v>
      </c>
      <c r="E209" s="20" t="s">
        <v>0</v>
      </c>
      <c r="F209" s="20" t="s">
        <v>1</v>
      </c>
      <c r="H209" s="50"/>
      <c r="I209" s="51"/>
      <c r="J209" s="51"/>
      <c r="K209" s="51"/>
      <c r="L209" s="52"/>
      <c r="M209" s="53"/>
      <c r="O209" s="51"/>
      <c r="DA209" s="1"/>
      <c r="DB209" s="1"/>
      <c r="DC209" s="1"/>
      <c r="DD209" s="1"/>
      <c r="DE209" s="1"/>
      <c r="DF209" s="1"/>
      <c r="DG209" s="1"/>
      <c r="DH209" s="1"/>
    </row>
    <row r="210" spans="1:112" x14ac:dyDescent="0.2">
      <c r="A210" s="1"/>
      <c r="B210" s="17" t="s">
        <v>235</v>
      </c>
      <c r="C210" s="18">
        <v>55</v>
      </c>
      <c r="D210" s="19" t="s">
        <v>226</v>
      </c>
      <c r="E210" s="20" t="s">
        <v>0</v>
      </c>
      <c r="F210" s="20" t="s">
        <v>1</v>
      </c>
      <c r="H210" s="50"/>
      <c r="I210" s="51"/>
      <c r="J210" s="51"/>
      <c r="K210" s="51"/>
      <c r="L210" s="52"/>
      <c r="M210" s="53"/>
      <c r="O210" s="51"/>
      <c r="DA210" s="1"/>
      <c r="DB210" s="1"/>
      <c r="DC210" s="1"/>
      <c r="DD210" s="1"/>
      <c r="DE210" s="1"/>
      <c r="DF210" s="1"/>
      <c r="DG210" s="1"/>
      <c r="DH210" s="1"/>
    </row>
    <row r="211" spans="1:112" x14ac:dyDescent="0.2">
      <c r="A211" s="1"/>
      <c r="B211" s="17" t="s">
        <v>236</v>
      </c>
      <c r="C211" s="18">
        <v>100</v>
      </c>
      <c r="D211" s="19" t="s">
        <v>226</v>
      </c>
      <c r="E211" s="20" t="s">
        <v>0</v>
      </c>
      <c r="F211" s="20" t="s">
        <v>1</v>
      </c>
      <c r="H211" s="50"/>
      <c r="I211" s="51"/>
      <c r="J211" s="51"/>
      <c r="K211" s="51"/>
      <c r="L211" s="52"/>
      <c r="M211" s="53"/>
      <c r="O211" s="51"/>
      <c r="DA211" s="1"/>
      <c r="DB211" s="1"/>
      <c r="DC211" s="1"/>
      <c r="DD211" s="1"/>
      <c r="DE211" s="1"/>
      <c r="DF211" s="1"/>
      <c r="DG211" s="1"/>
      <c r="DH211" s="1"/>
    </row>
    <row r="212" spans="1:112" x14ac:dyDescent="0.2">
      <c r="A212" s="1"/>
      <c r="B212" s="17" t="s">
        <v>237</v>
      </c>
      <c r="C212" s="18">
        <v>88</v>
      </c>
      <c r="D212" s="19" t="s">
        <v>226</v>
      </c>
      <c r="E212" s="20" t="s">
        <v>0</v>
      </c>
      <c r="F212" s="20" t="s">
        <v>1</v>
      </c>
      <c r="H212" s="50"/>
      <c r="I212" s="51"/>
      <c r="J212" s="51"/>
      <c r="K212" s="51"/>
      <c r="L212" s="52"/>
      <c r="M212" s="53"/>
      <c r="O212" s="51"/>
      <c r="DA212" s="1"/>
      <c r="DB212" s="1"/>
      <c r="DC212" s="1"/>
      <c r="DD212" s="1"/>
      <c r="DE212" s="1"/>
      <c r="DF212" s="1"/>
      <c r="DG212" s="1"/>
      <c r="DH212" s="1"/>
    </row>
    <row r="213" spans="1:112" x14ac:dyDescent="0.2">
      <c r="A213" s="1"/>
      <c r="B213" s="17" t="s">
        <v>238</v>
      </c>
      <c r="C213" s="18">
        <v>12</v>
      </c>
      <c r="D213" s="19" t="s">
        <v>226</v>
      </c>
      <c r="E213" s="20" t="s">
        <v>0</v>
      </c>
      <c r="F213" s="20" t="s">
        <v>1</v>
      </c>
      <c r="H213" s="50"/>
      <c r="I213" s="51"/>
      <c r="J213" s="51"/>
      <c r="K213" s="51"/>
      <c r="L213" s="52"/>
      <c r="M213" s="53"/>
      <c r="O213" s="51"/>
      <c r="DA213" s="1"/>
      <c r="DB213" s="1"/>
      <c r="DC213" s="1"/>
      <c r="DD213" s="1"/>
      <c r="DE213" s="1"/>
      <c r="DF213" s="1"/>
      <c r="DG213" s="1"/>
      <c r="DH213" s="1"/>
    </row>
    <row r="214" spans="1:112" x14ac:dyDescent="0.2">
      <c r="A214" s="1"/>
      <c r="B214" s="17" t="s">
        <v>239</v>
      </c>
      <c r="C214" s="18">
        <v>100</v>
      </c>
      <c r="D214" s="19" t="s">
        <v>240</v>
      </c>
      <c r="E214" s="20" t="s">
        <v>0</v>
      </c>
      <c r="F214" s="20" t="s">
        <v>1</v>
      </c>
      <c r="H214" s="50"/>
      <c r="I214" s="51"/>
      <c r="J214" s="51"/>
      <c r="K214" s="51"/>
      <c r="L214" s="52"/>
      <c r="M214" s="53"/>
      <c r="O214" s="51"/>
      <c r="DA214" s="1"/>
      <c r="DB214" s="1"/>
      <c r="DC214" s="1"/>
      <c r="DD214" s="1"/>
      <c r="DE214" s="1"/>
      <c r="DF214" s="1"/>
      <c r="DG214" s="1"/>
      <c r="DH214" s="1"/>
    </row>
    <row r="215" spans="1:112" x14ac:dyDescent="0.2">
      <c r="A215" s="1"/>
      <c r="B215" s="17" t="s">
        <v>241</v>
      </c>
      <c r="C215" s="18">
        <v>63</v>
      </c>
      <c r="D215" s="19" t="s">
        <v>240</v>
      </c>
      <c r="E215" s="20" t="s">
        <v>0</v>
      </c>
      <c r="F215" s="20" t="s">
        <v>1</v>
      </c>
      <c r="H215" s="50"/>
      <c r="I215" s="51"/>
      <c r="J215" s="51"/>
      <c r="K215" s="51"/>
      <c r="L215" s="52"/>
      <c r="M215" s="53"/>
      <c r="O215" s="51"/>
      <c r="DA215" s="1"/>
      <c r="DB215" s="1"/>
      <c r="DC215" s="1"/>
      <c r="DD215" s="1"/>
      <c r="DE215" s="1"/>
      <c r="DF215" s="1"/>
      <c r="DG215" s="1"/>
      <c r="DH215" s="1"/>
    </row>
    <row r="216" spans="1:112" x14ac:dyDescent="0.2">
      <c r="A216" s="1"/>
      <c r="B216" s="17" t="s">
        <v>242</v>
      </c>
      <c r="C216" s="18">
        <v>33</v>
      </c>
      <c r="D216" s="19" t="s">
        <v>240</v>
      </c>
      <c r="E216" s="20" t="s">
        <v>0</v>
      </c>
      <c r="F216" s="20" t="s">
        <v>1</v>
      </c>
      <c r="H216" s="50"/>
      <c r="I216" s="51"/>
      <c r="J216" s="51"/>
      <c r="K216" s="51"/>
      <c r="L216" s="52"/>
      <c r="M216" s="53"/>
      <c r="O216" s="51"/>
      <c r="DA216" s="1"/>
      <c r="DB216" s="1"/>
      <c r="DC216" s="1"/>
      <c r="DD216" s="1"/>
      <c r="DE216" s="1"/>
      <c r="DF216" s="1"/>
      <c r="DG216" s="1"/>
      <c r="DH216" s="1"/>
    </row>
    <row r="217" spans="1:112" x14ac:dyDescent="0.2">
      <c r="A217" s="1"/>
      <c r="B217" s="17" t="s">
        <v>243</v>
      </c>
      <c r="C217" s="18">
        <v>279</v>
      </c>
      <c r="D217" s="19" t="s">
        <v>240</v>
      </c>
      <c r="E217" s="20" t="s">
        <v>0</v>
      </c>
      <c r="F217" s="20" t="s">
        <v>1</v>
      </c>
      <c r="H217" s="50"/>
      <c r="I217" s="51"/>
      <c r="J217" s="51"/>
      <c r="K217" s="51"/>
      <c r="L217" s="52"/>
      <c r="M217" s="53"/>
      <c r="O217" s="51"/>
      <c r="DA217" s="1"/>
      <c r="DB217" s="1"/>
      <c r="DC217" s="1"/>
      <c r="DD217" s="1"/>
      <c r="DE217" s="1"/>
      <c r="DF217" s="1"/>
      <c r="DG217" s="1"/>
      <c r="DH217" s="1"/>
    </row>
    <row r="218" spans="1:112" x14ac:dyDescent="0.2">
      <c r="A218" s="1"/>
      <c r="B218" s="17" t="s">
        <v>244</v>
      </c>
      <c r="C218" s="18">
        <v>25</v>
      </c>
      <c r="D218" s="19" t="s">
        <v>240</v>
      </c>
      <c r="E218" s="20" t="s">
        <v>0</v>
      </c>
      <c r="F218" s="20" t="s">
        <v>1</v>
      </c>
      <c r="H218" s="50"/>
      <c r="I218" s="51"/>
      <c r="J218" s="51"/>
      <c r="K218" s="51"/>
      <c r="L218" s="52"/>
      <c r="M218" s="53"/>
      <c r="O218" s="51"/>
      <c r="DA218" s="1"/>
      <c r="DB218" s="1"/>
      <c r="DC218" s="1"/>
      <c r="DD218" s="1"/>
      <c r="DE218" s="1"/>
      <c r="DF218" s="1"/>
      <c r="DG218" s="1"/>
      <c r="DH218" s="1"/>
    </row>
    <row r="219" spans="1:112" x14ac:dyDescent="0.2">
      <c r="A219" s="1"/>
      <c r="B219" s="17" t="s">
        <v>245</v>
      </c>
      <c r="C219" s="18">
        <v>25</v>
      </c>
      <c r="D219" s="19" t="s">
        <v>240</v>
      </c>
      <c r="E219" s="20" t="s">
        <v>0</v>
      </c>
      <c r="F219" s="20" t="s">
        <v>1</v>
      </c>
      <c r="H219" s="50"/>
      <c r="I219" s="51"/>
      <c r="J219" s="51"/>
      <c r="K219" s="51"/>
      <c r="L219" s="52"/>
      <c r="M219" s="53"/>
      <c r="O219" s="51"/>
      <c r="DA219" s="1"/>
      <c r="DB219" s="1"/>
      <c r="DC219" s="1"/>
      <c r="DD219" s="1"/>
      <c r="DE219" s="1"/>
      <c r="DF219" s="1"/>
      <c r="DG219" s="1"/>
      <c r="DH219" s="1"/>
    </row>
    <row r="220" spans="1:112" x14ac:dyDescent="0.2">
      <c r="A220" s="1"/>
      <c r="B220" s="17" t="s">
        <v>246</v>
      </c>
      <c r="C220" s="18">
        <v>28</v>
      </c>
      <c r="D220" s="19" t="s">
        <v>240</v>
      </c>
      <c r="E220" s="20" t="s">
        <v>0</v>
      </c>
      <c r="F220" s="20" t="s">
        <v>1</v>
      </c>
      <c r="H220" s="50"/>
      <c r="I220" s="51"/>
      <c r="J220" s="51"/>
      <c r="K220" s="51"/>
      <c r="L220" s="52"/>
      <c r="M220" s="53"/>
      <c r="O220" s="51"/>
      <c r="DA220" s="1"/>
      <c r="DB220" s="1"/>
      <c r="DC220" s="1"/>
      <c r="DD220" s="1"/>
      <c r="DE220" s="1"/>
      <c r="DF220" s="1"/>
      <c r="DG220" s="1"/>
      <c r="DH220" s="1"/>
    </row>
    <row r="221" spans="1:112" x14ac:dyDescent="0.2">
      <c r="A221" s="1"/>
      <c r="B221" s="17" t="s">
        <v>247</v>
      </c>
      <c r="C221" s="18">
        <v>25</v>
      </c>
      <c r="D221" s="19" t="s">
        <v>240</v>
      </c>
      <c r="E221" s="20" t="s">
        <v>0</v>
      </c>
      <c r="F221" s="20" t="s">
        <v>1</v>
      </c>
      <c r="H221" s="50"/>
      <c r="I221" s="51"/>
      <c r="J221" s="51"/>
      <c r="K221" s="51"/>
      <c r="L221" s="52"/>
      <c r="M221" s="53"/>
      <c r="O221" s="51"/>
      <c r="DA221" s="1"/>
      <c r="DB221" s="1"/>
      <c r="DC221" s="1"/>
      <c r="DD221" s="1"/>
      <c r="DE221" s="1"/>
      <c r="DF221" s="1"/>
      <c r="DG221" s="1"/>
      <c r="DH221" s="1"/>
    </row>
    <row r="222" spans="1:112" x14ac:dyDescent="0.2">
      <c r="A222" s="1"/>
      <c r="B222" s="17" t="s">
        <v>248</v>
      </c>
      <c r="C222" s="18">
        <v>47</v>
      </c>
      <c r="D222" s="19" t="s">
        <v>240</v>
      </c>
      <c r="E222" s="20" t="s">
        <v>0</v>
      </c>
      <c r="F222" s="20" t="s">
        <v>1</v>
      </c>
      <c r="H222" s="50"/>
      <c r="I222" s="51"/>
      <c r="J222" s="51"/>
      <c r="K222" s="51"/>
      <c r="L222" s="52"/>
      <c r="M222" s="53"/>
      <c r="O222" s="51"/>
      <c r="DA222" s="1"/>
      <c r="DB222" s="1"/>
      <c r="DC222" s="1"/>
      <c r="DD222" s="1"/>
      <c r="DE222" s="1"/>
      <c r="DF222" s="1"/>
      <c r="DG222" s="1"/>
      <c r="DH222" s="1"/>
    </row>
    <row r="223" spans="1:112" x14ac:dyDescent="0.2">
      <c r="A223" s="1"/>
      <c r="B223" s="17" t="s">
        <v>249</v>
      </c>
      <c r="C223" s="18">
        <v>75</v>
      </c>
      <c r="D223" s="19" t="s">
        <v>240</v>
      </c>
      <c r="E223" s="20" t="s">
        <v>0</v>
      </c>
      <c r="F223" s="20" t="s">
        <v>1</v>
      </c>
      <c r="H223" s="50"/>
      <c r="I223" s="51"/>
      <c r="J223" s="51"/>
      <c r="K223" s="51"/>
      <c r="L223" s="52"/>
      <c r="M223" s="53"/>
      <c r="O223" s="51"/>
      <c r="DA223" s="1"/>
      <c r="DB223" s="1"/>
      <c r="DC223" s="1"/>
      <c r="DD223" s="1"/>
      <c r="DE223" s="1"/>
      <c r="DF223" s="1"/>
      <c r="DG223" s="1"/>
      <c r="DH223" s="1"/>
    </row>
    <row r="224" spans="1:112" x14ac:dyDescent="0.2">
      <c r="A224" s="1"/>
      <c r="B224" s="17" t="s">
        <v>250</v>
      </c>
      <c r="C224" s="18">
        <v>26</v>
      </c>
      <c r="D224" s="19" t="s">
        <v>240</v>
      </c>
      <c r="E224" s="20" t="s">
        <v>0</v>
      </c>
      <c r="F224" s="20" t="s">
        <v>1</v>
      </c>
      <c r="H224" s="50"/>
      <c r="I224" s="51"/>
      <c r="J224" s="51"/>
      <c r="K224" s="51"/>
      <c r="L224" s="52"/>
      <c r="M224" s="53"/>
      <c r="O224" s="51"/>
      <c r="DA224" s="1"/>
      <c r="DB224" s="1"/>
      <c r="DC224" s="1"/>
      <c r="DD224" s="1"/>
      <c r="DE224" s="1"/>
      <c r="DF224" s="1"/>
      <c r="DG224" s="1"/>
      <c r="DH224" s="1"/>
    </row>
    <row r="225" spans="1:112" x14ac:dyDescent="0.2">
      <c r="A225" s="1"/>
      <c r="B225" s="17" t="s">
        <v>251</v>
      </c>
      <c r="C225" s="18">
        <v>74</v>
      </c>
      <c r="D225" s="19" t="s">
        <v>240</v>
      </c>
      <c r="E225" s="20" t="s">
        <v>0</v>
      </c>
      <c r="F225" s="20" t="s">
        <v>1</v>
      </c>
      <c r="H225" s="50"/>
      <c r="I225" s="51"/>
      <c r="J225" s="51"/>
      <c r="K225" s="51"/>
      <c r="L225" s="52"/>
      <c r="M225" s="53"/>
      <c r="O225" s="51"/>
      <c r="DA225" s="1"/>
      <c r="DB225" s="1"/>
      <c r="DC225" s="1"/>
      <c r="DD225" s="1"/>
      <c r="DE225" s="1"/>
      <c r="DF225" s="1"/>
      <c r="DG225" s="1"/>
      <c r="DH225" s="1"/>
    </row>
    <row r="226" spans="1:112" x14ac:dyDescent="0.2">
      <c r="A226" s="1"/>
      <c r="B226" s="17" t="s">
        <v>252</v>
      </c>
      <c r="C226" s="18">
        <v>141</v>
      </c>
      <c r="D226" s="19" t="s">
        <v>240</v>
      </c>
      <c r="E226" s="20" t="s">
        <v>0</v>
      </c>
      <c r="F226" s="20" t="s">
        <v>1</v>
      </c>
      <c r="H226" s="50"/>
      <c r="I226" s="51"/>
      <c r="J226" s="51"/>
      <c r="K226" s="51"/>
      <c r="L226" s="52"/>
      <c r="M226" s="53"/>
      <c r="O226" s="51"/>
      <c r="DA226" s="1"/>
      <c r="DB226" s="1"/>
      <c r="DC226" s="1"/>
      <c r="DD226" s="1"/>
      <c r="DE226" s="1"/>
      <c r="DF226" s="1"/>
      <c r="DG226" s="1"/>
      <c r="DH226" s="1"/>
    </row>
    <row r="227" spans="1:112" x14ac:dyDescent="0.2">
      <c r="A227" s="1"/>
      <c r="B227" s="17" t="s">
        <v>253</v>
      </c>
      <c r="C227" s="18">
        <v>59</v>
      </c>
      <c r="D227" s="19" t="s">
        <v>240</v>
      </c>
      <c r="E227" s="20" t="s">
        <v>0</v>
      </c>
      <c r="F227" s="20" t="s">
        <v>1</v>
      </c>
      <c r="H227" s="50"/>
      <c r="I227" s="51"/>
      <c r="J227" s="51"/>
      <c r="K227" s="51"/>
      <c r="L227" s="52"/>
      <c r="M227" s="53"/>
      <c r="O227" s="51"/>
      <c r="DA227" s="1"/>
      <c r="DB227" s="1"/>
      <c r="DC227" s="1"/>
      <c r="DD227" s="1"/>
      <c r="DE227" s="1"/>
      <c r="DF227" s="1"/>
      <c r="DG227" s="1"/>
      <c r="DH227" s="1"/>
    </row>
    <row r="228" spans="1:112" x14ac:dyDescent="0.2">
      <c r="A228" s="1"/>
      <c r="B228" s="17" t="s">
        <v>254</v>
      </c>
      <c r="C228" s="18">
        <v>599</v>
      </c>
      <c r="D228" s="19" t="s">
        <v>240</v>
      </c>
      <c r="E228" s="20" t="s">
        <v>0</v>
      </c>
      <c r="F228" s="20" t="s">
        <v>1</v>
      </c>
      <c r="H228" s="50"/>
      <c r="I228" s="51"/>
      <c r="J228" s="51"/>
      <c r="K228" s="51"/>
      <c r="L228" s="52"/>
      <c r="M228" s="53"/>
      <c r="O228" s="51"/>
      <c r="DA228" s="1"/>
      <c r="DB228" s="1"/>
      <c r="DC228" s="1"/>
      <c r="DD228" s="1"/>
      <c r="DE228" s="1"/>
      <c r="DF228" s="1"/>
      <c r="DG228" s="1"/>
      <c r="DH228" s="1"/>
    </row>
    <row r="229" spans="1:112" x14ac:dyDescent="0.2">
      <c r="A229" s="1"/>
      <c r="B229" s="17" t="s">
        <v>255</v>
      </c>
      <c r="C229" s="18">
        <v>41</v>
      </c>
      <c r="D229" s="19" t="s">
        <v>240</v>
      </c>
      <c r="E229" s="20" t="s">
        <v>0</v>
      </c>
      <c r="F229" s="20" t="s">
        <v>1</v>
      </c>
      <c r="H229" s="50"/>
      <c r="I229" s="51"/>
      <c r="J229" s="51"/>
      <c r="K229" s="51"/>
      <c r="L229" s="52"/>
      <c r="M229" s="53"/>
      <c r="O229" s="51"/>
      <c r="DA229" s="1"/>
      <c r="DB229" s="1"/>
      <c r="DC229" s="1"/>
      <c r="DD229" s="1"/>
      <c r="DE229" s="1"/>
      <c r="DF229" s="1"/>
      <c r="DG229" s="1"/>
      <c r="DH229" s="1"/>
    </row>
    <row r="230" spans="1:112" x14ac:dyDescent="0.2">
      <c r="A230" s="1"/>
      <c r="B230" s="17" t="s">
        <v>256</v>
      </c>
      <c r="C230" s="18">
        <v>60</v>
      </c>
      <c r="D230" s="19" t="s">
        <v>240</v>
      </c>
      <c r="E230" s="20" t="s">
        <v>0</v>
      </c>
      <c r="F230" s="20" t="s">
        <v>1</v>
      </c>
      <c r="H230" s="50"/>
      <c r="I230" s="51"/>
      <c r="J230" s="51"/>
      <c r="K230" s="51"/>
      <c r="L230" s="52"/>
      <c r="M230" s="53"/>
      <c r="O230" s="51"/>
      <c r="DA230" s="1"/>
      <c r="DB230" s="1"/>
      <c r="DC230" s="1"/>
      <c r="DD230" s="1"/>
      <c r="DE230" s="1"/>
      <c r="DF230" s="1"/>
      <c r="DG230" s="1"/>
      <c r="DH230" s="1"/>
    </row>
    <row r="231" spans="1:112" x14ac:dyDescent="0.2">
      <c r="A231" s="1"/>
      <c r="B231" s="17" t="s">
        <v>257</v>
      </c>
      <c r="C231" s="18">
        <v>100</v>
      </c>
      <c r="D231" s="19" t="s">
        <v>240</v>
      </c>
      <c r="E231" s="20" t="s">
        <v>0</v>
      </c>
      <c r="F231" s="20" t="s">
        <v>1</v>
      </c>
      <c r="H231" s="50"/>
      <c r="I231" s="51"/>
      <c r="J231" s="51"/>
      <c r="K231" s="51"/>
      <c r="L231" s="52"/>
      <c r="M231" s="53"/>
      <c r="O231" s="51"/>
      <c r="DA231" s="1"/>
      <c r="DB231" s="1"/>
      <c r="DC231" s="1"/>
      <c r="DD231" s="1"/>
      <c r="DE231" s="1"/>
      <c r="DF231" s="1"/>
      <c r="DG231" s="1"/>
      <c r="DH231" s="1"/>
    </row>
    <row r="232" spans="1:112" x14ac:dyDescent="0.2">
      <c r="A232" s="1"/>
      <c r="B232" s="17" t="s">
        <v>258</v>
      </c>
      <c r="C232" s="18">
        <v>200</v>
      </c>
      <c r="D232" s="19" t="s">
        <v>240</v>
      </c>
      <c r="E232" s="20" t="s">
        <v>0</v>
      </c>
      <c r="F232" s="20" t="s">
        <v>1</v>
      </c>
      <c r="H232" s="50"/>
      <c r="I232" s="51"/>
      <c r="J232" s="51"/>
      <c r="K232" s="51"/>
      <c r="L232" s="52"/>
      <c r="M232" s="53"/>
      <c r="O232" s="51"/>
      <c r="DA232" s="1"/>
      <c r="DB232" s="1"/>
      <c r="DC232" s="1"/>
      <c r="DD232" s="1"/>
      <c r="DE232" s="1"/>
      <c r="DF232" s="1"/>
      <c r="DG232" s="1"/>
      <c r="DH232" s="1"/>
    </row>
    <row r="233" spans="1:112" x14ac:dyDescent="0.2">
      <c r="A233" s="1"/>
      <c r="B233" s="17" t="s">
        <v>259</v>
      </c>
      <c r="C233" s="18">
        <v>176</v>
      </c>
      <c r="D233" s="19" t="s">
        <v>260</v>
      </c>
      <c r="E233" s="20" t="s">
        <v>0</v>
      </c>
      <c r="F233" s="20" t="s">
        <v>1</v>
      </c>
      <c r="H233" s="50"/>
      <c r="I233" s="51"/>
      <c r="J233" s="51"/>
      <c r="K233" s="51"/>
      <c r="L233" s="52"/>
      <c r="M233" s="53"/>
      <c r="O233" s="51"/>
      <c r="DA233" s="1"/>
      <c r="DB233" s="1"/>
      <c r="DC233" s="1"/>
      <c r="DD233" s="1"/>
      <c r="DE233" s="1"/>
      <c r="DF233" s="1"/>
      <c r="DG233" s="1"/>
      <c r="DH233" s="1"/>
    </row>
    <row r="234" spans="1:112" x14ac:dyDescent="0.2">
      <c r="A234" s="1"/>
      <c r="B234" s="17" t="s">
        <v>261</v>
      </c>
      <c r="C234" s="18">
        <v>138</v>
      </c>
      <c r="D234" s="19" t="s">
        <v>260</v>
      </c>
      <c r="E234" s="20" t="s">
        <v>0</v>
      </c>
      <c r="F234" s="20" t="s">
        <v>1</v>
      </c>
      <c r="H234" s="50"/>
      <c r="I234" s="51"/>
      <c r="J234" s="51"/>
      <c r="K234" s="51"/>
      <c r="L234" s="52"/>
      <c r="M234" s="53"/>
      <c r="O234" s="51"/>
      <c r="DA234" s="1"/>
      <c r="DB234" s="1"/>
      <c r="DC234" s="1"/>
      <c r="DD234" s="1"/>
      <c r="DE234" s="1"/>
      <c r="DF234" s="1"/>
      <c r="DG234" s="1"/>
      <c r="DH234" s="1"/>
    </row>
    <row r="235" spans="1:112" x14ac:dyDescent="0.2">
      <c r="A235" s="1"/>
      <c r="B235" s="17" t="s">
        <v>262</v>
      </c>
      <c r="C235" s="18">
        <v>86</v>
      </c>
      <c r="D235" s="19" t="s">
        <v>260</v>
      </c>
      <c r="E235" s="20" t="s">
        <v>0</v>
      </c>
      <c r="F235" s="20" t="s">
        <v>1</v>
      </c>
      <c r="H235" s="50"/>
      <c r="I235" s="51"/>
      <c r="J235" s="51"/>
      <c r="K235" s="51"/>
      <c r="L235" s="52"/>
      <c r="M235" s="53"/>
      <c r="O235" s="51"/>
      <c r="DA235" s="1"/>
      <c r="DB235" s="1"/>
      <c r="DC235" s="1"/>
      <c r="DD235" s="1"/>
      <c r="DE235" s="1"/>
      <c r="DF235" s="1"/>
      <c r="DG235" s="1"/>
      <c r="DH235" s="1"/>
    </row>
    <row r="236" spans="1:112" x14ac:dyDescent="0.2">
      <c r="A236" s="1"/>
      <c r="B236" s="17" t="s">
        <v>263</v>
      </c>
      <c r="C236" s="18">
        <v>70</v>
      </c>
      <c r="D236" s="19" t="s">
        <v>264</v>
      </c>
      <c r="E236" s="20" t="s">
        <v>0</v>
      </c>
      <c r="F236" s="20" t="s">
        <v>1</v>
      </c>
      <c r="H236" s="50"/>
      <c r="I236" s="51"/>
      <c r="J236" s="51"/>
      <c r="K236" s="51"/>
      <c r="L236" s="52"/>
      <c r="M236" s="53"/>
      <c r="O236" s="51"/>
      <c r="DA236" s="1"/>
      <c r="DB236" s="1"/>
      <c r="DC236" s="1"/>
      <c r="DD236" s="1"/>
      <c r="DE236" s="1"/>
      <c r="DF236" s="1"/>
      <c r="DG236" s="1"/>
      <c r="DH236" s="1"/>
    </row>
    <row r="237" spans="1:112" x14ac:dyDescent="0.2">
      <c r="A237" s="1"/>
      <c r="B237" s="17" t="s">
        <v>265</v>
      </c>
      <c r="C237" s="18">
        <v>155</v>
      </c>
      <c r="D237" s="19" t="s">
        <v>264</v>
      </c>
      <c r="E237" s="20" t="s">
        <v>0</v>
      </c>
      <c r="F237" s="20" t="s">
        <v>1</v>
      </c>
      <c r="H237" s="50"/>
      <c r="I237" s="51"/>
      <c r="J237" s="51"/>
      <c r="K237" s="51"/>
      <c r="L237" s="52"/>
      <c r="M237" s="53"/>
      <c r="O237" s="51"/>
      <c r="DA237" s="1"/>
      <c r="DB237" s="1"/>
      <c r="DC237" s="1"/>
      <c r="DD237" s="1"/>
      <c r="DE237" s="1"/>
      <c r="DF237" s="1"/>
      <c r="DG237" s="1"/>
      <c r="DH237" s="1"/>
    </row>
    <row r="238" spans="1:112" x14ac:dyDescent="0.2">
      <c r="A238" s="1"/>
      <c r="B238" s="17" t="s">
        <v>266</v>
      </c>
      <c r="C238" s="18">
        <v>221</v>
      </c>
      <c r="D238" s="19" t="s">
        <v>264</v>
      </c>
      <c r="E238" s="20" t="s">
        <v>0</v>
      </c>
      <c r="F238" s="20" t="s">
        <v>1</v>
      </c>
      <c r="H238" s="50"/>
      <c r="I238" s="51"/>
      <c r="J238" s="51"/>
      <c r="K238" s="51"/>
      <c r="L238" s="52"/>
      <c r="M238" s="53"/>
      <c r="O238" s="51"/>
      <c r="DA238" s="1"/>
      <c r="DB238" s="1"/>
      <c r="DC238" s="1"/>
      <c r="DD238" s="1"/>
      <c r="DE238" s="1"/>
      <c r="DF238" s="1"/>
      <c r="DG238" s="1"/>
      <c r="DH238" s="1"/>
    </row>
    <row r="239" spans="1:112" x14ac:dyDescent="0.2">
      <c r="A239" s="1"/>
      <c r="B239" s="17" t="s">
        <v>267</v>
      </c>
      <c r="C239" s="18">
        <v>54</v>
      </c>
      <c r="D239" s="19" t="s">
        <v>264</v>
      </c>
      <c r="E239" s="20" t="s">
        <v>0</v>
      </c>
      <c r="F239" s="20" t="s">
        <v>1</v>
      </c>
      <c r="H239" s="50"/>
      <c r="I239" s="51"/>
      <c r="J239" s="51"/>
      <c r="K239" s="51"/>
      <c r="L239" s="52"/>
      <c r="M239" s="53"/>
      <c r="O239" s="51"/>
      <c r="DA239" s="1"/>
      <c r="DB239" s="1"/>
      <c r="DC239" s="1"/>
      <c r="DD239" s="1"/>
      <c r="DE239" s="1"/>
      <c r="DF239" s="1"/>
      <c r="DG239" s="1"/>
      <c r="DH239" s="1"/>
    </row>
    <row r="240" spans="1:112" x14ac:dyDescent="0.2">
      <c r="A240" s="1"/>
      <c r="B240" s="17" t="s">
        <v>268</v>
      </c>
      <c r="C240" s="18">
        <v>105</v>
      </c>
      <c r="D240" s="19" t="s">
        <v>269</v>
      </c>
      <c r="E240" s="20" t="s">
        <v>0</v>
      </c>
      <c r="F240" s="20" t="s">
        <v>1</v>
      </c>
      <c r="H240" s="50"/>
      <c r="I240" s="51"/>
      <c r="J240" s="51"/>
      <c r="K240" s="51"/>
      <c r="L240" s="52"/>
      <c r="M240" s="53"/>
      <c r="O240" s="51"/>
      <c r="DA240" s="1"/>
      <c r="DB240" s="1"/>
      <c r="DC240" s="1"/>
      <c r="DD240" s="1"/>
      <c r="DE240" s="1"/>
      <c r="DF240" s="1"/>
      <c r="DG240" s="1"/>
      <c r="DH240" s="1"/>
    </row>
    <row r="241" spans="1:112" x14ac:dyDescent="0.2">
      <c r="A241" s="1"/>
      <c r="B241" s="17" t="s">
        <v>270</v>
      </c>
      <c r="C241" s="18">
        <v>254</v>
      </c>
      <c r="D241" s="19" t="s">
        <v>271</v>
      </c>
      <c r="E241" s="20" t="s">
        <v>0</v>
      </c>
      <c r="F241" s="20" t="s">
        <v>1</v>
      </c>
      <c r="H241" s="50"/>
      <c r="I241" s="51"/>
      <c r="J241" s="51"/>
      <c r="K241" s="51"/>
      <c r="L241" s="52"/>
      <c r="M241" s="53"/>
      <c r="O241" s="51"/>
      <c r="DA241" s="1"/>
      <c r="DB241" s="1"/>
      <c r="DC241" s="1"/>
      <c r="DD241" s="1"/>
      <c r="DE241" s="1"/>
      <c r="DF241" s="1"/>
      <c r="DG241" s="1"/>
      <c r="DH241" s="1"/>
    </row>
    <row r="242" spans="1:112" x14ac:dyDescent="0.2">
      <c r="A242" s="1"/>
      <c r="B242" s="17" t="s">
        <v>272</v>
      </c>
      <c r="C242" s="18">
        <v>46</v>
      </c>
      <c r="D242" s="19" t="s">
        <v>271</v>
      </c>
      <c r="E242" s="20" t="s">
        <v>0</v>
      </c>
      <c r="F242" s="20" t="s">
        <v>1</v>
      </c>
      <c r="H242" s="50"/>
      <c r="I242" s="51"/>
      <c r="J242" s="51"/>
      <c r="K242" s="51"/>
      <c r="L242" s="52"/>
      <c r="M242" s="53"/>
      <c r="O242" s="51"/>
      <c r="DA242" s="1"/>
      <c r="DB242" s="1"/>
      <c r="DC242" s="1"/>
      <c r="DD242" s="1"/>
      <c r="DE242" s="1"/>
      <c r="DF242" s="1"/>
      <c r="DG242" s="1"/>
      <c r="DH242" s="1"/>
    </row>
    <row r="243" spans="1:112" x14ac:dyDescent="0.2">
      <c r="A243" s="1"/>
      <c r="B243" s="17" t="s">
        <v>273</v>
      </c>
      <c r="C243" s="18">
        <v>46</v>
      </c>
      <c r="D243" s="19" t="s">
        <v>271</v>
      </c>
      <c r="E243" s="20" t="s">
        <v>0</v>
      </c>
      <c r="F243" s="20" t="s">
        <v>1</v>
      </c>
      <c r="H243" s="50"/>
      <c r="I243" s="51"/>
      <c r="J243" s="51"/>
      <c r="K243" s="51"/>
      <c r="L243" s="52"/>
      <c r="M243" s="53"/>
      <c r="O243" s="51"/>
      <c r="DA243" s="1"/>
      <c r="DB243" s="1"/>
      <c r="DC243" s="1"/>
      <c r="DD243" s="1"/>
      <c r="DE243" s="1"/>
      <c r="DF243" s="1"/>
      <c r="DG243" s="1"/>
      <c r="DH243" s="1"/>
    </row>
    <row r="244" spans="1:112" x14ac:dyDescent="0.2">
      <c r="A244" s="1"/>
      <c r="B244" s="17" t="s">
        <v>274</v>
      </c>
      <c r="C244" s="18">
        <v>46</v>
      </c>
      <c r="D244" s="19" t="s">
        <v>271</v>
      </c>
      <c r="E244" s="20" t="s">
        <v>0</v>
      </c>
      <c r="F244" s="20" t="s">
        <v>1</v>
      </c>
      <c r="H244" s="50"/>
      <c r="I244" s="51"/>
      <c r="J244" s="51"/>
      <c r="K244" s="51"/>
      <c r="L244" s="52"/>
      <c r="M244" s="53"/>
      <c r="O244" s="51"/>
      <c r="DA244" s="1"/>
      <c r="DB244" s="1"/>
      <c r="DC244" s="1"/>
      <c r="DD244" s="1"/>
      <c r="DE244" s="1"/>
      <c r="DF244" s="1"/>
      <c r="DG244" s="1"/>
      <c r="DH244" s="1"/>
    </row>
    <row r="245" spans="1:112" x14ac:dyDescent="0.2">
      <c r="A245" s="1"/>
      <c r="B245" s="17" t="s">
        <v>275</v>
      </c>
      <c r="C245" s="18">
        <v>8</v>
      </c>
      <c r="D245" s="19" t="s">
        <v>271</v>
      </c>
      <c r="E245" s="20" t="s">
        <v>0</v>
      </c>
      <c r="F245" s="20" t="s">
        <v>1</v>
      </c>
      <c r="H245" s="50"/>
      <c r="I245" s="51"/>
      <c r="J245" s="51"/>
      <c r="K245" s="51"/>
      <c r="L245" s="52"/>
      <c r="M245" s="53"/>
      <c r="O245" s="51"/>
      <c r="DA245" s="1"/>
      <c r="DB245" s="1"/>
      <c r="DC245" s="1"/>
      <c r="DD245" s="1"/>
      <c r="DE245" s="1"/>
      <c r="DF245" s="1"/>
      <c r="DG245" s="1"/>
      <c r="DH245" s="1"/>
    </row>
    <row r="246" spans="1:112" x14ac:dyDescent="0.2">
      <c r="A246" s="1"/>
      <c r="B246" s="17" t="s">
        <v>276</v>
      </c>
      <c r="C246" s="18">
        <v>52</v>
      </c>
      <c r="D246" s="19" t="s">
        <v>271</v>
      </c>
      <c r="E246" s="20" t="s">
        <v>0</v>
      </c>
      <c r="F246" s="20" t="s">
        <v>1</v>
      </c>
      <c r="H246" s="50"/>
      <c r="I246" s="51"/>
      <c r="J246" s="51"/>
      <c r="K246" s="51"/>
      <c r="L246" s="52"/>
      <c r="M246" s="53"/>
      <c r="O246" s="51"/>
      <c r="DA246" s="1"/>
      <c r="DB246" s="1"/>
      <c r="DC246" s="1"/>
      <c r="DD246" s="1"/>
      <c r="DE246" s="1"/>
      <c r="DF246" s="1"/>
      <c r="DG246" s="1"/>
      <c r="DH246" s="1"/>
    </row>
    <row r="247" spans="1:112" x14ac:dyDescent="0.2">
      <c r="A247" s="1"/>
      <c r="B247" s="17" t="s">
        <v>277</v>
      </c>
      <c r="C247" s="18">
        <v>48</v>
      </c>
      <c r="D247" s="19" t="s">
        <v>271</v>
      </c>
      <c r="E247" s="20" t="s">
        <v>0</v>
      </c>
      <c r="F247" s="20" t="s">
        <v>1</v>
      </c>
      <c r="H247" s="50"/>
      <c r="I247" s="51"/>
      <c r="J247" s="51"/>
      <c r="K247" s="51"/>
      <c r="L247" s="52"/>
      <c r="M247" s="53"/>
      <c r="O247" s="51"/>
      <c r="DA247" s="1"/>
      <c r="DB247" s="1"/>
      <c r="DC247" s="1"/>
      <c r="DD247" s="1"/>
      <c r="DE247" s="1"/>
      <c r="DF247" s="1"/>
      <c r="DG247" s="1"/>
      <c r="DH247" s="1"/>
    </row>
    <row r="248" spans="1:112" x14ac:dyDescent="0.2">
      <c r="A248" s="1"/>
      <c r="B248" s="17" t="s">
        <v>278</v>
      </c>
      <c r="C248" s="18">
        <v>92</v>
      </c>
      <c r="D248" s="19" t="s">
        <v>271</v>
      </c>
      <c r="E248" s="20" t="s">
        <v>0</v>
      </c>
      <c r="F248" s="20" t="s">
        <v>1</v>
      </c>
      <c r="H248" s="50"/>
      <c r="I248" s="51"/>
      <c r="J248" s="51"/>
      <c r="K248" s="51"/>
      <c r="L248" s="52"/>
      <c r="M248" s="53"/>
      <c r="O248" s="51"/>
      <c r="DA248" s="1"/>
      <c r="DB248" s="1"/>
      <c r="DC248" s="1"/>
      <c r="DD248" s="1"/>
      <c r="DE248" s="1"/>
      <c r="DF248" s="1"/>
      <c r="DG248" s="1"/>
      <c r="DH248" s="1"/>
    </row>
    <row r="249" spans="1:112" x14ac:dyDescent="0.2">
      <c r="A249" s="1"/>
      <c r="B249" s="17" t="s">
        <v>279</v>
      </c>
      <c r="C249" s="18">
        <v>8</v>
      </c>
      <c r="D249" s="19" t="s">
        <v>271</v>
      </c>
      <c r="E249" s="20" t="s">
        <v>0</v>
      </c>
      <c r="F249" s="20" t="s">
        <v>1</v>
      </c>
      <c r="H249" s="50"/>
      <c r="I249" s="51"/>
      <c r="J249" s="51"/>
      <c r="K249" s="51"/>
      <c r="L249" s="52"/>
      <c r="M249" s="53"/>
      <c r="O249" s="51"/>
      <c r="DA249" s="1"/>
      <c r="DB249" s="1"/>
      <c r="DC249" s="1"/>
      <c r="DD249" s="1"/>
      <c r="DE249" s="1"/>
      <c r="DF249" s="1"/>
      <c r="DG249" s="1"/>
      <c r="DH249" s="1"/>
    </row>
    <row r="250" spans="1:112" x14ac:dyDescent="0.2">
      <c r="A250" s="1"/>
      <c r="B250" s="17" t="s">
        <v>280</v>
      </c>
      <c r="C250" s="18">
        <v>100</v>
      </c>
      <c r="D250" s="19" t="s">
        <v>271</v>
      </c>
      <c r="E250" s="20" t="s">
        <v>0</v>
      </c>
      <c r="F250" s="20" t="s">
        <v>1</v>
      </c>
      <c r="H250" s="50"/>
      <c r="I250" s="51"/>
      <c r="J250" s="51"/>
      <c r="K250" s="51"/>
      <c r="L250" s="52"/>
      <c r="M250" s="53"/>
      <c r="O250" s="51"/>
      <c r="DA250" s="1"/>
      <c r="DB250" s="1"/>
      <c r="DC250" s="1"/>
      <c r="DD250" s="1"/>
      <c r="DE250" s="1"/>
      <c r="DF250" s="1"/>
      <c r="DG250" s="1"/>
      <c r="DH250" s="1"/>
    </row>
    <row r="251" spans="1:112" x14ac:dyDescent="0.2">
      <c r="A251" s="1"/>
      <c r="B251" s="17" t="s">
        <v>281</v>
      </c>
      <c r="C251" s="18">
        <v>96</v>
      </c>
      <c r="D251" s="19" t="s">
        <v>271</v>
      </c>
      <c r="E251" s="20" t="s">
        <v>0</v>
      </c>
      <c r="F251" s="20" t="s">
        <v>1</v>
      </c>
      <c r="H251" s="50"/>
      <c r="I251" s="51"/>
      <c r="J251" s="51"/>
      <c r="K251" s="51"/>
      <c r="L251" s="52"/>
      <c r="M251" s="53"/>
      <c r="O251" s="51"/>
      <c r="DA251" s="1"/>
      <c r="DB251" s="1"/>
      <c r="DC251" s="1"/>
      <c r="DD251" s="1"/>
      <c r="DE251" s="1"/>
      <c r="DF251" s="1"/>
      <c r="DG251" s="1"/>
      <c r="DH251" s="1"/>
    </row>
    <row r="252" spans="1:112" x14ac:dyDescent="0.2">
      <c r="A252" s="1"/>
      <c r="B252" s="17" t="s">
        <v>282</v>
      </c>
      <c r="C252" s="18">
        <v>100</v>
      </c>
      <c r="D252" s="19" t="s">
        <v>271</v>
      </c>
      <c r="E252" s="20" t="s">
        <v>0</v>
      </c>
      <c r="F252" s="20" t="s">
        <v>1</v>
      </c>
      <c r="H252" s="50"/>
      <c r="I252" s="51"/>
      <c r="J252" s="51"/>
      <c r="K252" s="51"/>
      <c r="L252" s="52"/>
      <c r="M252" s="53"/>
      <c r="O252" s="51"/>
      <c r="DA252" s="1"/>
      <c r="DB252" s="1"/>
      <c r="DC252" s="1"/>
      <c r="DD252" s="1"/>
      <c r="DE252" s="1"/>
      <c r="DF252" s="1"/>
      <c r="DG252" s="1"/>
      <c r="DH252" s="1"/>
    </row>
    <row r="253" spans="1:112" x14ac:dyDescent="0.2">
      <c r="A253" s="1"/>
      <c r="B253" s="17" t="s">
        <v>283</v>
      </c>
      <c r="C253" s="18">
        <v>4</v>
      </c>
      <c r="D253" s="19" t="s">
        <v>271</v>
      </c>
      <c r="E253" s="20" t="s">
        <v>0</v>
      </c>
      <c r="F253" s="20" t="s">
        <v>1</v>
      </c>
      <c r="H253" s="50"/>
      <c r="I253" s="51"/>
      <c r="J253" s="51"/>
      <c r="K253" s="51"/>
      <c r="L253" s="52"/>
      <c r="M253" s="53"/>
      <c r="O253" s="51"/>
      <c r="DA253" s="1"/>
      <c r="DB253" s="1"/>
      <c r="DC253" s="1"/>
      <c r="DD253" s="1"/>
      <c r="DE253" s="1"/>
      <c r="DF253" s="1"/>
      <c r="DG253" s="1"/>
      <c r="DH253" s="1"/>
    </row>
    <row r="254" spans="1:112" x14ac:dyDescent="0.2">
      <c r="A254" s="1"/>
      <c r="B254" s="17" t="s">
        <v>284</v>
      </c>
      <c r="C254" s="18">
        <v>26</v>
      </c>
      <c r="D254" s="19" t="s">
        <v>271</v>
      </c>
      <c r="E254" s="20" t="s">
        <v>0</v>
      </c>
      <c r="F254" s="20" t="s">
        <v>1</v>
      </c>
      <c r="H254" s="50"/>
      <c r="I254" s="51"/>
      <c r="J254" s="51"/>
      <c r="K254" s="51"/>
      <c r="L254" s="52"/>
      <c r="M254" s="53"/>
      <c r="O254" s="51"/>
      <c r="DA254" s="1"/>
      <c r="DB254" s="1"/>
      <c r="DC254" s="1"/>
      <c r="DD254" s="1"/>
      <c r="DE254" s="1"/>
      <c r="DF254" s="1"/>
      <c r="DG254" s="1"/>
      <c r="DH254" s="1"/>
    </row>
    <row r="255" spans="1:112" x14ac:dyDescent="0.2">
      <c r="A255" s="1"/>
      <c r="B255" s="17" t="s">
        <v>285</v>
      </c>
      <c r="C255" s="18">
        <v>74</v>
      </c>
      <c r="D255" s="19" t="s">
        <v>271</v>
      </c>
      <c r="E255" s="20" t="s">
        <v>0</v>
      </c>
      <c r="F255" s="20" t="s">
        <v>1</v>
      </c>
      <c r="H255" s="50"/>
      <c r="I255" s="51"/>
      <c r="J255" s="51"/>
      <c r="K255" s="51"/>
      <c r="L255" s="52"/>
      <c r="M255" s="53"/>
      <c r="O255" s="51"/>
      <c r="DA255" s="1"/>
      <c r="DB255" s="1"/>
      <c r="DC255" s="1"/>
      <c r="DD255" s="1"/>
      <c r="DE255" s="1"/>
      <c r="DF255" s="1"/>
      <c r="DG255" s="1"/>
      <c r="DH255" s="1"/>
    </row>
    <row r="256" spans="1:112" x14ac:dyDescent="0.2">
      <c r="A256" s="1"/>
      <c r="B256" s="17" t="s">
        <v>286</v>
      </c>
      <c r="C256" s="18">
        <v>284</v>
      </c>
      <c r="D256" s="19" t="s">
        <v>159</v>
      </c>
      <c r="E256" s="20" t="s">
        <v>0</v>
      </c>
      <c r="F256" s="20" t="s">
        <v>1</v>
      </c>
      <c r="H256" s="50"/>
      <c r="I256" s="51"/>
      <c r="J256" s="51"/>
      <c r="K256" s="51"/>
      <c r="L256" s="52"/>
      <c r="M256" s="53"/>
      <c r="O256" s="51"/>
      <c r="DA256" s="1"/>
      <c r="DB256" s="1"/>
      <c r="DC256" s="1"/>
      <c r="DD256" s="1"/>
      <c r="DE256" s="1"/>
      <c r="DF256" s="1"/>
      <c r="DG256" s="1"/>
      <c r="DH256" s="1"/>
    </row>
    <row r="257" spans="1:112" x14ac:dyDescent="0.2">
      <c r="A257" s="1"/>
      <c r="B257" s="17" t="s">
        <v>287</v>
      </c>
      <c r="C257" s="18">
        <v>100</v>
      </c>
      <c r="D257" s="19" t="s">
        <v>271</v>
      </c>
      <c r="E257" s="20" t="s">
        <v>0</v>
      </c>
      <c r="F257" s="20" t="s">
        <v>1</v>
      </c>
      <c r="H257" s="50"/>
      <c r="I257" s="51"/>
      <c r="J257" s="51"/>
      <c r="K257" s="51"/>
      <c r="L257" s="52"/>
      <c r="M257" s="53"/>
      <c r="O257" s="51"/>
      <c r="DA257" s="1"/>
      <c r="DB257" s="1"/>
      <c r="DC257" s="1"/>
      <c r="DD257" s="1"/>
      <c r="DE257" s="1"/>
      <c r="DF257" s="1"/>
      <c r="DG257" s="1"/>
      <c r="DH257" s="1"/>
    </row>
    <row r="258" spans="1:112" x14ac:dyDescent="0.2">
      <c r="A258" s="1"/>
      <c r="B258" s="17" t="s">
        <v>288</v>
      </c>
      <c r="C258" s="18">
        <v>100</v>
      </c>
      <c r="D258" s="19" t="s">
        <v>271</v>
      </c>
      <c r="E258" s="20" t="s">
        <v>0</v>
      </c>
      <c r="F258" s="20" t="s">
        <v>1</v>
      </c>
      <c r="H258" s="50"/>
      <c r="I258" s="51"/>
      <c r="J258" s="51"/>
      <c r="K258" s="51"/>
      <c r="L258" s="52"/>
      <c r="M258" s="53"/>
      <c r="O258" s="51"/>
      <c r="DA258" s="1"/>
      <c r="DB258" s="1"/>
      <c r="DC258" s="1"/>
      <c r="DD258" s="1"/>
      <c r="DE258" s="1"/>
      <c r="DF258" s="1"/>
      <c r="DG258" s="1"/>
      <c r="DH258" s="1"/>
    </row>
    <row r="259" spans="1:112" x14ac:dyDescent="0.2">
      <c r="A259" s="1"/>
      <c r="B259" s="17" t="s">
        <v>289</v>
      </c>
      <c r="C259" s="18">
        <v>100</v>
      </c>
      <c r="D259" s="19" t="s">
        <v>271</v>
      </c>
      <c r="E259" s="20" t="s">
        <v>0</v>
      </c>
      <c r="F259" s="20" t="s">
        <v>1</v>
      </c>
      <c r="H259" s="50"/>
      <c r="I259" s="51"/>
      <c r="J259" s="51"/>
      <c r="K259" s="51"/>
      <c r="L259" s="52"/>
      <c r="M259" s="53"/>
      <c r="O259" s="51"/>
      <c r="DA259" s="1"/>
      <c r="DB259" s="1"/>
      <c r="DC259" s="1"/>
      <c r="DD259" s="1"/>
      <c r="DE259" s="1"/>
      <c r="DF259" s="1"/>
      <c r="DG259" s="1"/>
      <c r="DH259" s="1"/>
    </row>
    <row r="260" spans="1:112" x14ac:dyDescent="0.2">
      <c r="A260" s="1"/>
      <c r="B260" s="17" t="s">
        <v>290</v>
      </c>
      <c r="C260" s="18">
        <v>100</v>
      </c>
      <c r="D260" s="19" t="s">
        <v>271</v>
      </c>
      <c r="E260" s="20" t="s">
        <v>0</v>
      </c>
      <c r="F260" s="20" t="s">
        <v>1</v>
      </c>
      <c r="H260" s="50"/>
      <c r="I260" s="51"/>
      <c r="J260" s="51"/>
      <c r="K260" s="51"/>
      <c r="L260" s="52"/>
      <c r="M260" s="53"/>
      <c r="O260" s="51"/>
      <c r="DA260" s="1"/>
      <c r="DB260" s="1"/>
      <c r="DC260" s="1"/>
      <c r="DD260" s="1"/>
      <c r="DE260" s="1"/>
      <c r="DF260" s="1"/>
      <c r="DG260" s="1"/>
      <c r="DH260" s="1"/>
    </row>
    <row r="261" spans="1:112" x14ac:dyDescent="0.2">
      <c r="A261" s="1"/>
      <c r="B261" s="17" t="s">
        <v>291</v>
      </c>
      <c r="C261" s="18">
        <v>12</v>
      </c>
      <c r="D261" s="19" t="s">
        <v>271</v>
      </c>
      <c r="E261" s="20" t="s">
        <v>0</v>
      </c>
      <c r="F261" s="20" t="s">
        <v>1</v>
      </c>
      <c r="H261" s="50"/>
      <c r="I261" s="51"/>
      <c r="J261" s="51"/>
      <c r="K261" s="51"/>
      <c r="L261" s="52"/>
      <c r="M261" s="53"/>
      <c r="O261" s="51"/>
      <c r="DA261" s="1"/>
      <c r="DB261" s="1"/>
      <c r="DC261" s="1"/>
      <c r="DD261" s="1"/>
      <c r="DE261" s="1"/>
      <c r="DF261" s="1"/>
      <c r="DG261" s="1"/>
      <c r="DH261" s="1"/>
    </row>
    <row r="262" spans="1:112" x14ac:dyDescent="0.2">
      <c r="A262" s="1"/>
      <c r="B262" s="17" t="s">
        <v>292</v>
      </c>
      <c r="C262" s="18">
        <v>76</v>
      </c>
      <c r="D262" s="19" t="s">
        <v>271</v>
      </c>
      <c r="E262" s="20" t="s">
        <v>0</v>
      </c>
      <c r="F262" s="20" t="s">
        <v>1</v>
      </c>
      <c r="H262" s="50"/>
      <c r="I262" s="51"/>
      <c r="J262" s="51"/>
      <c r="K262" s="51"/>
      <c r="L262" s="52"/>
      <c r="M262" s="53"/>
      <c r="O262" s="51"/>
      <c r="DA262" s="1"/>
      <c r="DB262" s="1"/>
      <c r="DC262" s="1"/>
      <c r="DD262" s="1"/>
      <c r="DE262" s="1"/>
      <c r="DF262" s="1"/>
      <c r="DG262" s="1"/>
      <c r="DH262" s="1"/>
    </row>
    <row r="263" spans="1:112" x14ac:dyDescent="0.2">
      <c r="A263" s="1"/>
      <c r="B263" s="17" t="s">
        <v>293</v>
      </c>
      <c r="C263" s="18">
        <v>12</v>
      </c>
      <c r="D263" s="19" t="s">
        <v>271</v>
      </c>
      <c r="E263" s="20" t="s">
        <v>0</v>
      </c>
      <c r="F263" s="20" t="s">
        <v>1</v>
      </c>
      <c r="H263" s="50"/>
      <c r="I263" s="51"/>
      <c r="J263" s="51"/>
      <c r="K263" s="51"/>
      <c r="L263" s="52"/>
      <c r="M263" s="53"/>
      <c r="O263" s="51"/>
      <c r="DA263" s="1"/>
      <c r="DB263" s="1"/>
      <c r="DC263" s="1"/>
      <c r="DD263" s="1"/>
      <c r="DE263" s="1"/>
      <c r="DF263" s="1"/>
      <c r="DG263" s="1"/>
      <c r="DH263" s="1"/>
    </row>
    <row r="264" spans="1:112" x14ac:dyDescent="0.2">
      <c r="A264" s="1"/>
      <c r="B264" s="17" t="s">
        <v>294</v>
      </c>
      <c r="C264" s="18">
        <v>100</v>
      </c>
      <c r="D264" s="19" t="s">
        <v>271</v>
      </c>
      <c r="E264" s="20" t="s">
        <v>0</v>
      </c>
      <c r="F264" s="20" t="s">
        <v>1</v>
      </c>
      <c r="H264" s="50"/>
      <c r="I264" s="51"/>
      <c r="J264" s="51"/>
      <c r="K264" s="51"/>
      <c r="L264" s="52"/>
      <c r="M264" s="53"/>
      <c r="O264" s="51"/>
      <c r="DA264" s="1"/>
      <c r="DB264" s="1"/>
      <c r="DC264" s="1"/>
      <c r="DD264" s="1"/>
      <c r="DE264" s="1"/>
      <c r="DF264" s="1"/>
      <c r="DG264" s="1"/>
      <c r="DH264" s="1"/>
    </row>
    <row r="265" spans="1:112" x14ac:dyDescent="0.2">
      <c r="A265" s="1"/>
      <c r="B265" s="17" t="s">
        <v>295</v>
      </c>
      <c r="C265" s="18">
        <v>30</v>
      </c>
      <c r="D265" s="19" t="s">
        <v>271</v>
      </c>
      <c r="E265" s="20" t="s">
        <v>0</v>
      </c>
      <c r="F265" s="20" t="s">
        <v>1</v>
      </c>
      <c r="H265" s="50"/>
      <c r="I265" s="51"/>
      <c r="J265" s="51"/>
      <c r="K265" s="51"/>
      <c r="L265" s="52"/>
      <c r="M265" s="53"/>
      <c r="O265" s="51"/>
      <c r="DA265" s="1"/>
      <c r="DB265" s="1"/>
      <c r="DC265" s="1"/>
      <c r="DD265" s="1"/>
      <c r="DE265" s="1"/>
      <c r="DF265" s="1"/>
      <c r="DG265" s="1"/>
      <c r="DH265" s="1"/>
    </row>
    <row r="266" spans="1:112" x14ac:dyDescent="0.2">
      <c r="A266" s="1"/>
      <c r="B266" s="17" t="s">
        <v>296</v>
      </c>
      <c r="C266" s="18">
        <v>70</v>
      </c>
      <c r="D266" s="19" t="s">
        <v>271</v>
      </c>
      <c r="E266" s="20" t="s">
        <v>0</v>
      </c>
      <c r="F266" s="20" t="s">
        <v>1</v>
      </c>
      <c r="H266" s="50"/>
      <c r="I266" s="51"/>
      <c r="J266" s="51"/>
      <c r="K266" s="51"/>
      <c r="L266" s="52"/>
      <c r="M266" s="53"/>
      <c r="O266" s="51"/>
      <c r="DA266" s="1"/>
      <c r="DB266" s="1"/>
      <c r="DC266" s="1"/>
      <c r="DD266" s="1"/>
      <c r="DE266" s="1"/>
      <c r="DF266" s="1"/>
      <c r="DG266" s="1"/>
      <c r="DH266" s="1"/>
    </row>
    <row r="267" spans="1:112" x14ac:dyDescent="0.2">
      <c r="A267" s="1"/>
      <c r="B267" s="17" t="s">
        <v>297</v>
      </c>
      <c r="C267" s="18">
        <v>63</v>
      </c>
      <c r="D267" s="19" t="s">
        <v>271</v>
      </c>
      <c r="E267" s="20" t="s">
        <v>0</v>
      </c>
      <c r="F267" s="20" t="s">
        <v>1</v>
      </c>
      <c r="H267" s="50"/>
      <c r="I267" s="51"/>
      <c r="J267" s="51"/>
      <c r="K267" s="51"/>
      <c r="L267" s="52"/>
      <c r="M267" s="53"/>
      <c r="O267" s="51"/>
      <c r="DA267" s="1"/>
      <c r="DB267" s="1"/>
      <c r="DC267" s="1"/>
      <c r="DD267" s="1"/>
      <c r="DE267" s="1"/>
      <c r="DF267" s="1"/>
      <c r="DG267" s="1"/>
      <c r="DH267" s="1"/>
    </row>
    <row r="268" spans="1:112" x14ac:dyDescent="0.2">
      <c r="A268" s="1"/>
      <c r="B268" s="17" t="s">
        <v>298</v>
      </c>
      <c r="C268" s="18">
        <v>37</v>
      </c>
      <c r="D268" s="19" t="s">
        <v>271</v>
      </c>
      <c r="E268" s="20" t="s">
        <v>0</v>
      </c>
      <c r="F268" s="20" t="s">
        <v>1</v>
      </c>
      <c r="H268" s="50"/>
      <c r="I268" s="51"/>
      <c r="J268" s="51"/>
      <c r="K268" s="51"/>
      <c r="L268" s="52"/>
      <c r="M268" s="53"/>
      <c r="O268" s="51"/>
      <c r="DA268" s="1"/>
      <c r="DB268" s="1"/>
      <c r="DC268" s="1"/>
      <c r="DD268" s="1"/>
      <c r="DE268" s="1"/>
      <c r="DF268" s="1"/>
      <c r="DG268" s="1"/>
      <c r="DH268" s="1"/>
    </row>
    <row r="269" spans="1:112" x14ac:dyDescent="0.2">
      <c r="A269" s="1"/>
      <c r="B269" s="17" t="s">
        <v>299</v>
      </c>
      <c r="C269" s="18">
        <v>100</v>
      </c>
      <c r="D269" s="19" t="s">
        <v>271</v>
      </c>
      <c r="E269" s="20" t="s">
        <v>0</v>
      </c>
      <c r="F269" s="20" t="s">
        <v>1</v>
      </c>
      <c r="H269" s="50"/>
      <c r="I269" s="51"/>
      <c r="J269" s="51"/>
      <c r="K269" s="51"/>
      <c r="L269" s="52"/>
      <c r="M269" s="53"/>
      <c r="O269" s="51"/>
      <c r="DA269" s="1"/>
      <c r="DB269" s="1"/>
      <c r="DC269" s="1"/>
      <c r="DD269" s="1"/>
      <c r="DE269" s="1"/>
      <c r="DF269" s="1"/>
      <c r="DG269" s="1"/>
      <c r="DH269" s="1"/>
    </row>
    <row r="270" spans="1:112" x14ac:dyDescent="0.2">
      <c r="A270" s="1"/>
      <c r="B270" s="17" t="s">
        <v>300</v>
      </c>
      <c r="C270" s="18">
        <v>100</v>
      </c>
      <c r="D270" s="19" t="s">
        <v>271</v>
      </c>
      <c r="E270" s="20" t="s">
        <v>0</v>
      </c>
      <c r="F270" s="20" t="s">
        <v>1</v>
      </c>
      <c r="H270" s="50"/>
      <c r="I270" s="51"/>
      <c r="J270" s="51"/>
      <c r="K270" s="51"/>
      <c r="L270" s="52"/>
      <c r="M270" s="53"/>
      <c r="O270" s="51"/>
      <c r="DA270" s="1"/>
      <c r="DB270" s="1"/>
      <c r="DC270" s="1"/>
      <c r="DD270" s="1"/>
      <c r="DE270" s="1"/>
      <c r="DF270" s="1"/>
      <c r="DG270" s="1"/>
      <c r="DH270" s="1"/>
    </row>
    <row r="271" spans="1:112" x14ac:dyDescent="0.2">
      <c r="A271" s="1"/>
      <c r="B271" s="17" t="s">
        <v>301</v>
      </c>
      <c r="C271" s="18">
        <v>16</v>
      </c>
      <c r="D271" s="19" t="s">
        <v>159</v>
      </c>
      <c r="E271" s="20" t="s">
        <v>0</v>
      </c>
      <c r="F271" s="20" t="s">
        <v>1</v>
      </c>
      <c r="H271" s="50"/>
      <c r="I271" s="51"/>
      <c r="J271" s="51"/>
      <c r="K271" s="51"/>
      <c r="L271" s="52"/>
      <c r="M271" s="53"/>
      <c r="O271" s="51"/>
      <c r="DA271" s="1"/>
      <c r="DB271" s="1"/>
      <c r="DC271" s="1"/>
      <c r="DD271" s="1"/>
      <c r="DE271" s="1"/>
      <c r="DF271" s="1"/>
      <c r="DG271" s="1"/>
      <c r="DH271" s="1"/>
    </row>
    <row r="272" spans="1:112" x14ac:dyDescent="0.2">
      <c r="A272" s="1"/>
      <c r="B272" s="17" t="s">
        <v>302</v>
      </c>
      <c r="C272" s="18">
        <v>221</v>
      </c>
      <c r="D272" s="19" t="s">
        <v>159</v>
      </c>
      <c r="E272" s="20" t="s">
        <v>0</v>
      </c>
      <c r="F272" s="20" t="s">
        <v>1</v>
      </c>
      <c r="H272" s="50"/>
      <c r="I272" s="51"/>
      <c r="J272" s="51"/>
      <c r="K272" s="51"/>
      <c r="L272" s="52"/>
      <c r="M272" s="53"/>
      <c r="O272" s="51"/>
      <c r="DA272" s="1"/>
      <c r="DB272" s="1"/>
      <c r="DC272" s="1"/>
      <c r="DD272" s="1"/>
      <c r="DE272" s="1"/>
      <c r="DF272" s="1"/>
      <c r="DG272" s="1"/>
      <c r="DH272" s="1"/>
    </row>
    <row r="273" spans="1:112" x14ac:dyDescent="0.2">
      <c r="A273" s="1"/>
      <c r="B273" s="17" t="s">
        <v>303</v>
      </c>
      <c r="C273" s="18">
        <v>56</v>
      </c>
      <c r="D273" s="19" t="s">
        <v>159</v>
      </c>
      <c r="E273" s="20" t="s">
        <v>0</v>
      </c>
      <c r="F273" s="20" t="s">
        <v>1</v>
      </c>
      <c r="H273" s="50"/>
      <c r="I273" s="51"/>
      <c r="J273" s="51"/>
      <c r="K273" s="51"/>
      <c r="L273" s="52"/>
      <c r="M273" s="53"/>
      <c r="O273" s="51"/>
      <c r="DA273" s="1"/>
      <c r="DB273" s="1"/>
      <c r="DC273" s="1"/>
      <c r="DD273" s="1"/>
      <c r="DE273" s="1"/>
      <c r="DF273" s="1"/>
      <c r="DG273" s="1"/>
      <c r="DH273" s="1"/>
    </row>
    <row r="274" spans="1:112" x14ac:dyDescent="0.2">
      <c r="A274" s="1"/>
      <c r="B274" s="17" t="s">
        <v>304</v>
      </c>
      <c r="C274" s="18">
        <v>56</v>
      </c>
      <c r="D274" s="19" t="s">
        <v>159</v>
      </c>
      <c r="E274" s="20" t="s">
        <v>0</v>
      </c>
      <c r="F274" s="20" t="s">
        <v>1</v>
      </c>
      <c r="H274" s="50"/>
      <c r="I274" s="51"/>
      <c r="J274" s="51"/>
      <c r="K274" s="51"/>
      <c r="L274" s="52"/>
      <c r="M274" s="53"/>
      <c r="O274" s="51"/>
      <c r="DA274" s="1"/>
      <c r="DB274" s="1"/>
      <c r="DC274" s="1"/>
      <c r="DD274" s="1"/>
      <c r="DE274" s="1"/>
      <c r="DF274" s="1"/>
      <c r="DG274" s="1"/>
      <c r="DH274" s="1"/>
    </row>
    <row r="275" spans="1:112" x14ac:dyDescent="0.2">
      <c r="A275" s="1"/>
      <c r="B275" s="17" t="s">
        <v>305</v>
      </c>
      <c r="C275" s="18">
        <v>24</v>
      </c>
      <c r="D275" s="19" t="s">
        <v>159</v>
      </c>
      <c r="E275" s="20" t="s">
        <v>0</v>
      </c>
      <c r="F275" s="20" t="s">
        <v>1</v>
      </c>
      <c r="H275" s="50"/>
      <c r="I275" s="51"/>
      <c r="J275" s="51"/>
      <c r="K275" s="51"/>
      <c r="L275" s="52"/>
      <c r="M275" s="53"/>
      <c r="O275" s="51"/>
      <c r="DA275" s="1"/>
      <c r="DB275" s="1"/>
      <c r="DC275" s="1"/>
      <c r="DD275" s="1"/>
      <c r="DE275" s="1"/>
      <c r="DF275" s="1"/>
      <c r="DG275" s="1"/>
      <c r="DH275" s="1"/>
    </row>
    <row r="276" spans="1:112" x14ac:dyDescent="0.2">
      <c r="A276" s="1"/>
      <c r="B276" s="17" t="s">
        <v>306</v>
      </c>
      <c r="C276" s="18">
        <v>43</v>
      </c>
      <c r="D276" s="19" t="s">
        <v>159</v>
      </c>
      <c r="E276" s="20" t="s">
        <v>0</v>
      </c>
      <c r="F276" s="20" t="s">
        <v>1</v>
      </c>
      <c r="H276" s="50"/>
      <c r="I276" s="51"/>
      <c r="J276" s="51"/>
      <c r="K276" s="51"/>
      <c r="L276" s="52"/>
      <c r="M276" s="53"/>
      <c r="O276" s="51"/>
      <c r="DA276" s="1"/>
      <c r="DB276" s="1"/>
      <c r="DC276" s="1"/>
      <c r="DD276" s="1"/>
      <c r="DE276" s="1"/>
      <c r="DF276" s="1"/>
      <c r="DG276" s="1"/>
      <c r="DH276" s="1"/>
    </row>
    <row r="277" spans="1:112" x14ac:dyDescent="0.2">
      <c r="A277" s="1"/>
      <c r="B277" s="17" t="s">
        <v>307</v>
      </c>
      <c r="C277" s="18">
        <v>119</v>
      </c>
      <c r="D277" s="19" t="s">
        <v>159</v>
      </c>
      <c r="E277" s="20" t="s">
        <v>0</v>
      </c>
      <c r="F277" s="20" t="s">
        <v>1</v>
      </c>
      <c r="H277" s="50"/>
      <c r="I277" s="51"/>
      <c r="J277" s="51"/>
      <c r="K277" s="51"/>
      <c r="L277" s="52"/>
      <c r="M277" s="53"/>
      <c r="O277" s="51"/>
      <c r="DA277" s="1"/>
      <c r="DB277" s="1"/>
      <c r="DC277" s="1"/>
      <c r="DD277" s="1"/>
      <c r="DE277" s="1"/>
      <c r="DF277" s="1"/>
      <c r="DG277" s="1"/>
      <c r="DH277" s="1"/>
    </row>
    <row r="278" spans="1:112" x14ac:dyDescent="0.2">
      <c r="A278" s="1"/>
      <c r="B278" s="17" t="s">
        <v>308</v>
      </c>
      <c r="C278" s="18">
        <v>81</v>
      </c>
      <c r="D278" s="19" t="s">
        <v>159</v>
      </c>
      <c r="E278" s="20" t="s">
        <v>0</v>
      </c>
      <c r="F278" s="20" t="s">
        <v>1</v>
      </c>
      <c r="H278" s="50"/>
      <c r="I278" s="51"/>
      <c r="J278" s="51"/>
      <c r="K278" s="51"/>
      <c r="L278" s="52"/>
      <c r="M278" s="53"/>
      <c r="O278" s="51"/>
      <c r="DA278" s="1"/>
      <c r="DB278" s="1"/>
      <c r="DC278" s="1"/>
      <c r="DD278" s="1"/>
      <c r="DE278" s="1"/>
      <c r="DF278" s="1"/>
      <c r="DG278" s="1"/>
      <c r="DH278" s="1"/>
    </row>
    <row r="279" spans="1:112" x14ac:dyDescent="0.2">
      <c r="A279" s="1"/>
      <c r="B279" s="17" t="s">
        <v>309</v>
      </c>
      <c r="C279" s="18">
        <v>95</v>
      </c>
      <c r="D279" s="19" t="s">
        <v>159</v>
      </c>
      <c r="E279" s="20" t="s">
        <v>0</v>
      </c>
      <c r="F279" s="20" t="s">
        <v>1</v>
      </c>
      <c r="H279" s="50"/>
      <c r="I279" s="51"/>
      <c r="J279" s="51"/>
      <c r="K279" s="51"/>
      <c r="L279" s="52"/>
      <c r="M279" s="53"/>
      <c r="O279" s="51"/>
      <c r="DA279" s="1"/>
      <c r="DB279" s="1"/>
      <c r="DC279" s="1"/>
      <c r="DD279" s="1"/>
      <c r="DE279" s="1"/>
      <c r="DF279" s="1"/>
      <c r="DG279" s="1"/>
      <c r="DH279" s="1"/>
    </row>
    <row r="280" spans="1:112" x14ac:dyDescent="0.2">
      <c r="A280" s="1"/>
      <c r="B280" s="17" t="s">
        <v>310</v>
      </c>
      <c r="C280" s="18">
        <v>100</v>
      </c>
      <c r="D280" s="19" t="s">
        <v>170</v>
      </c>
      <c r="E280" s="20" t="s">
        <v>0</v>
      </c>
      <c r="F280" s="20" t="s">
        <v>1</v>
      </c>
      <c r="H280" s="50"/>
      <c r="I280" s="51"/>
      <c r="J280" s="51"/>
      <c r="K280" s="51"/>
      <c r="L280" s="52"/>
      <c r="M280" s="53"/>
      <c r="O280" s="51"/>
      <c r="DA280" s="1"/>
      <c r="DB280" s="1"/>
      <c r="DC280" s="1"/>
      <c r="DD280" s="1"/>
      <c r="DE280" s="1"/>
      <c r="DF280" s="1"/>
      <c r="DG280" s="1"/>
      <c r="DH280" s="1"/>
    </row>
    <row r="281" spans="1:112" x14ac:dyDescent="0.2">
      <c r="A281" s="1"/>
      <c r="B281" s="17" t="s">
        <v>311</v>
      </c>
      <c r="C281" s="18">
        <v>100</v>
      </c>
      <c r="D281" s="19" t="s">
        <v>170</v>
      </c>
      <c r="E281" s="20" t="s">
        <v>0</v>
      </c>
      <c r="F281" s="20" t="s">
        <v>1</v>
      </c>
      <c r="H281" s="50"/>
      <c r="I281" s="51"/>
      <c r="J281" s="51"/>
      <c r="K281" s="51"/>
      <c r="L281" s="52"/>
      <c r="M281" s="53"/>
      <c r="O281" s="51"/>
      <c r="DA281" s="1"/>
      <c r="DB281" s="1"/>
      <c r="DC281" s="1"/>
      <c r="DD281" s="1"/>
      <c r="DE281" s="1"/>
      <c r="DF281" s="1"/>
      <c r="DG281" s="1"/>
      <c r="DH281" s="1"/>
    </row>
    <row r="282" spans="1:112" x14ac:dyDescent="0.2">
      <c r="A282" s="1"/>
      <c r="B282" s="17" t="s">
        <v>312</v>
      </c>
      <c r="C282" s="18">
        <v>100</v>
      </c>
      <c r="D282" s="19" t="s">
        <v>170</v>
      </c>
      <c r="E282" s="20" t="s">
        <v>0</v>
      </c>
      <c r="F282" s="20" t="s">
        <v>1</v>
      </c>
      <c r="H282" s="50"/>
      <c r="I282" s="51"/>
      <c r="J282" s="51"/>
      <c r="K282" s="51"/>
      <c r="L282" s="52"/>
      <c r="M282" s="53"/>
      <c r="O282" s="51"/>
      <c r="DA282" s="1"/>
      <c r="DB282" s="1"/>
      <c r="DC282" s="1"/>
      <c r="DD282" s="1"/>
      <c r="DE282" s="1"/>
      <c r="DF282" s="1"/>
      <c r="DG282" s="1"/>
      <c r="DH282" s="1"/>
    </row>
    <row r="283" spans="1:112" x14ac:dyDescent="0.2">
      <c r="A283" s="1"/>
      <c r="B283" s="17" t="s">
        <v>313</v>
      </c>
      <c r="C283" s="18">
        <v>100</v>
      </c>
      <c r="D283" s="19" t="s">
        <v>170</v>
      </c>
      <c r="E283" s="20" t="s">
        <v>0</v>
      </c>
      <c r="F283" s="20" t="s">
        <v>1</v>
      </c>
      <c r="H283" s="50"/>
      <c r="I283" s="51"/>
      <c r="J283" s="51"/>
      <c r="K283" s="51"/>
      <c r="L283" s="52"/>
      <c r="M283" s="53"/>
      <c r="O283" s="51"/>
      <c r="DA283" s="1"/>
      <c r="DB283" s="1"/>
      <c r="DC283" s="1"/>
      <c r="DD283" s="1"/>
      <c r="DE283" s="1"/>
      <c r="DF283" s="1"/>
      <c r="DG283" s="1"/>
      <c r="DH283" s="1"/>
    </row>
    <row r="284" spans="1:112" x14ac:dyDescent="0.2">
      <c r="A284" s="1"/>
      <c r="B284" s="17" t="s">
        <v>314</v>
      </c>
      <c r="C284" s="18">
        <v>100</v>
      </c>
      <c r="D284" s="19" t="s">
        <v>170</v>
      </c>
      <c r="E284" s="20" t="s">
        <v>0</v>
      </c>
      <c r="F284" s="20" t="s">
        <v>1</v>
      </c>
      <c r="H284" s="50"/>
      <c r="I284" s="51"/>
      <c r="J284" s="51"/>
      <c r="K284" s="51"/>
      <c r="L284" s="52"/>
      <c r="M284" s="53"/>
      <c r="O284" s="51"/>
      <c r="DA284" s="1"/>
      <c r="DB284" s="1"/>
      <c r="DC284" s="1"/>
      <c r="DD284" s="1"/>
      <c r="DE284" s="1"/>
      <c r="DF284" s="1"/>
      <c r="DG284" s="1"/>
      <c r="DH284" s="1"/>
    </row>
    <row r="285" spans="1:112" x14ac:dyDescent="0.2">
      <c r="A285" s="1"/>
      <c r="B285" s="17" t="s">
        <v>315</v>
      </c>
      <c r="C285" s="18">
        <v>100</v>
      </c>
      <c r="D285" s="19" t="s">
        <v>170</v>
      </c>
      <c r="E285" s="20" t="s">
        <v>0</v>
      </c>
      <c r="F285" s="20" t="s">
        <v>1</v>
      </c>
      <c r="H285" s="50"/>
      <c r="I285" s="51"/>
      <c r="J285" s="51"/>
      <c r="K285" s="51"/>
      <c r="L285" s="52"/>
      <c r="M285" s="53"/>
      <c r="O285" s="51"/>
      <c r="DA285" s="1"/>
      <c r="DB285" s="1"/>
      <c r="DC285" s="1"/>
      <c r="DD285" s="1"/>
      <c r="DE285" s="1"/>
      <c r="DF285" s="1"/>
      <c r="DG285" s="1"/>
      <c r="DH285" s="1"/>
    </row>
    <row r="286" spans="1:112" x14ac:dyDescent="0.2">
      <c r="A286" s="1"/>
      <c r="B286" s="17" t="s">
        <v>316</v>
      </c>
      <c r="C286" s="18">
        <v>100</v>
      </c>
      <c r="D286" s="19" t="s">
        <v>170</v>
      </c>
      <c r="E286" s="20" t="s">
        <v>0</v>
      </c>
      <c r="F286" s="20" t="s">
        <v>1</v>
      </c>
      <c r="H286" s="50"/>
      <c r="I286" s="51"/>
      <c r="J286" s="51"/>
      <c r="K286" s="51"/>
      <c r="L286" s="52"/>
      <c r="M286" s="53"/>
      <c r="O286" s="51"/>
      <c r="DA286" s="1"/>
      <c r="DB286" s="1"/>
      <c r="DC286" s="1"/>
      <c r="DD286" s="1"/>
      <c r="DE286" s="1"/>
      <c r="DF286" s="1"/>
      <c r="DG286" s="1"/>
      <c r="DH286" s="1"/>
    </row>
    <row r="287" spans="1:112" x14ac:dyDescent="0.2">
      <c r="A287" s="1"/>
      <c r="B287" s="17" t="s">
        <v>317</v>
      </c>
      <c r="C287" s="18">
        <v>100</v>
      </c>
      <c r="D287" s="19" t="s">
        <v>170</v>
      </c>
      <c r="E287" s="20" t="s">
        <v>0</v>
      </c>
      <c r="F287" s="20" t="s">
        <v>1</v>
      </c>
      <c r="H287" s="50"/>
      <c r="I287" s="51"/>
      <c r="J287" s="51"/>
      <c r="K287" s="51"/>
      <c r="L287" s="52"/>
      <c r="M287" s="53"/>
      <c r="O287" s="51"/>
      <c r="DA287" s="1"/>
      <c r="DB287" s="1"/>
      <c r="DC287" s="1"/>
      <c r="DD287" s="1"/>
      <c r="DE287" s="1"/>
      <c r="DF287" s="1"/>
      <c r="DG287" s="1"/>
      <c r="DH287" s="1"/>
    </row>
    <row r="288" spans="1:112" x14ac:dyDescent="0.2">
      <c r="A288" s="1"/>
      <c r="B288" s="17" t="s">
        <v>318</v>
      </c>
      <c r="C288" s="18">
        <v>100</v>
      </c>
      <c r="D288" s="19" t="s">
        <v>170</v>
      </c>
      <c r="E288" s="20" t="s">
        <v>0</v>
      </c>
      <c r="F288" s="20" t="s">
        <v>1</v>
      </c>
      <c r="H288" s="50"/>
      <c r="I288" s="51"/>
      <c r="J288" s="51"/>
      <c r="K288" s="51"/>
      <c r="L288" s="52"/>
      <c r="M288" s="53"/>
      <c r="O288" s="51"/>
      <c r="DA288" s="1"/>
      <c r="DB288" s="1"/>
      <c r="DC288" s="1"/>
      <c r="DD288" s="1"/>
      <c r="DE288" s="1"/>
      <c r="DF288" s="1"/>
      <c r="DG288" s="1"/>
      <c r="DH288" s="1"/>
    </row>
    <row r="289" spans="1:112" x14ac:dyDescent="0.2">
      <c r="A289" s="1"/>
      <c r="B289" s="17" t="s">
        <v>319</v>
      </c>
      <c r="C289" s="18">
        <v>49</v>
      </c>
      <c r="D289" s="19" t="s">
        <v>170</v>
      </c>
      <c r="E289" s="20" t="s">
        <v>0</v>
      </c>
      <c r="F289" s="20" t="s">
        <v>1</v>
      </c>
      <c r="H289" s="50"/>
      <c r="I289" s="51"/>
      <c r="J289" s="51"/>
      <c r="K289" s="51"/>
      <c r="L289" s="52"/>
      <c r="M289" s="53"/>
      <c r="O289" s="51"/>
      <c r="DA289" s="1"/>
      <c r="DB289" s="1"/>
      <c r="DC289" s="1"/>
      <c r="DD289" s="1"/>
      <c r="DE289" s="1"/>
      <c r="DF289" s="1"/>
      <c r="DG289" s="1"/>
      <c r="DH289" s="1"/>
    </row>
    <row r="290" spans="1:112" x14ac:dyDescent="0.2">
      <c r="A290" s="1"/>
      <c r="B290" s="17" t="s">
        <v>320</v>
      </c>
      <c r="C290" s="18">
        <v>51</v>
      </c>
      <c r="D290" s="19" t="s">
        <v>170</v>
      </c>
      <c r="E290" s="20" t="s">
        <v>0</v>
      </c>
      <c r="F290" s="20" t="s">
        <v>1</v>
      </c>
      <c r="H290" s="50"/>
      <c r="I290" s="51"/>
      <c r="J290" s="51"/>
      <c r="K290" s="51"/>
      <c r="L290" s="52"/>
      <c r="M290" s="53"/>
      <c r="O290" s="51"/>
      <c r="DA290" s="1"/>
      <c r="DB290" s="1"/>
      <c r="DC290" s="1"/>
      <c r="DD290" s="1"/>
      <c r="DE290" s="1"/>
      <c r="DF290" s="1"/>
      <c r="DG290" s="1"/>
      <c r="DH290" s="1"/>
    </row>
    <row r="291" spans="1:112" x14ac:dyDescent="0.2">
      <c r="A291" s="1"/>
      <c r="B291" s="17" t="s">
        <v>321</v>
      </c>
      <c r="C291" s="18">
        <v>266</v>
      </c>
      <c r="D291" s="19" t="s">
        <v>322</v>
      </c>
      <c r="E291" s="20" t="s">
        <v>0</v>
      </c>
      <c r="F291" s="20" t="s">
        <v>1</v>
      </c>
      <c r="H291" s="50"/>
      <c r="I291" s="51"/>
      <c r="J291" s="51"/>
      <c r="K291" s="51"/>
      <c r="L291" s="52"/>
      <c r="M291" s="53"/>
      <c r="O291" s="51"/>
      <c r="DA291" s="1"/>
      <c r="DB291" s="1"/>
      <c r="DC291" s="1"/>
      <c r="DD291" s="1"/>
      <c r="DE291" s="1"/>
      <c r="DF291" s="1"/>
      <c r="DG291" s="1"/>
      <c r="DH291" s="1"/>
    </row>
    <row r="292" spans="1:112" x14ac:dyDescent="0.2">
      <c r="A292" s="1"/>
      <c r="B292" s="17" t="s">
        <v>323</v>
      </c>
      <c r="C292" s="18">
        <v>34</v>
      </c>
      <c r="D292" s="19" t="s">
        <v>322</v>
      </c>
      <c r="E292" s="20" t="s">
        <v>0</v>
      </c>
      <c r="F292" s="20" t="s">
        <v>1</v>
      </c>
      <c r="H292" s="50"/>
      <c r="I292" s="51"/>
      <c r="J292" s="51"/>
      <c r="K292" s="51"/>
      <c r="L292" s="52"/>
      <c r="M292" s="53"/>
      <c r="O292" s="51"/>
      <c r="DA292" s="1"/>
      <c r="DB292" s="1"/>
      <c r="DC292" s="1"/>
      <c r="DD292" s="1"/>
      <c r="DE292" s="1"/>
      <c r="DF292" s="1"/>
      <c r="DG292" s="1"/>
      <c r="DH292" s="1"/>
    </row>
    <row r="293" spans="1:112" x14ac:dyDescent="0.2">
      <c r="A293" s="1"/>
      <c r="B293" s="17" t="s">
        <v>324</v>
      </c>
      <c r="C293" s="18">
        <v>21</v>
      </c>
      <c r="D293" s="19" t="s">
        <v>322</v>
      </c>
      <c r="E293" s="20" t="s">
        <v>0</v>
      </c>
      <c r="F293" s="20" t="s">
        <v>1</v>
      </c>
      <c r="H293" s="50"/>
      <c r="I293" s="51"/>
      <c r="J293" s="51"/>
      <c r="K293" s="51"/>
      <c r="L293" s="52"/>
      <c r="M293" s="53"/>
      <c r="O293" s="51"/>
      <c r="DA293" s="1"/>
      <c r="DB293" s="1"/>
      <c r="DC293" s="1"/>
      <c r="DD293" s="1"/>
      <c r="DE293" s="1"/>
      <c r="DF293" s="1"/>
      <c r="DG293" s="1"/>
      <c r="DH293" s="1"/>
    </row>
    <row r="294" spans="1:112" x14ac:dyDescent="0.2">
      <c r="A294" s="1"/>
      <c r="B294" s="17" t="s">
        <v>325</v>
      </c>
      <c r="C294" s="18">
        <v>13</v>
      </c>
      <c r="D294" s="19" t="s">
        <v>322</v>
      </c>
      <c r="E294" s="20" t="s">
        <v>0</v>
      </c>
      <c r="F294" s="20" t="s">
        <v>1</v>
      </c>
      <c r="H294" s="50"/>
      <c r="I294" s="51"/>
      <c r="J294" s="51"/>
      <c r="K294" s="51"/>
      <c r="L294" s="52"/>
      <c r="M294" s="53"/>
      <c r="O294" s="51"/>
      <c r="DA294" s="1"/>
      <c r="DB294" s="1"/>
      <c r="DC294" s="1"/>
      <c r="DD294" s="1"/>
      <c r="DE294" s="1"/>
      <c r="DF294" s="1"/>
      <c r="DG294" s="1"/>
      <c r="DH294" s="1"/>
    </row>
    <row r="295" spans="1:112" x14ac:dyDescent="0.2">
      <c r="A295" s="1"/>
      <c r="B295" s="17" t="s">
        <v>326</v>
      </c>
      <c r="C295" s="18">
        <v>66</v>
      </c>
      <c r="D295" s="19" t="s">
        <v>322</v>
      </c>
      <c r="E295" s="20" t="s">
        <v>0</v>
      </c>
      <c r="F295" s="20" t="s">
        <v>1</v>
      </c>
      <c r="H295" s="50"/>
      <c r="I295" s="51"/>
      <c r="J295" s="51"/>
      <c r="K295" s="51"/>
      <c r="L295" s="52"/>
      <c r="M295" s="53"/>
      <c r="O295" s="51"/>
      <c r="DA295" s="1"/>
      <c r="DB295" s="1"/>
      <c r="DC295" s="1"/>
      <c r="DD295" s="1"/>
      <c r="DE295" s="1"/>
      <c r="DF295" s="1"/>
      <c r="DG295" s="1"/>
      <c r="DH295" s="1"/>
    </row>
    <row r="296" spans="1:112" x14ac:dyDescent="0.2">
      <c r="A296" s="1"/>
      <c r="B296" s="17" t="s">
        <v>327</v>
      </c>
      <c r="C296" s="18">
        <v>125</v>
      </c>
      <c r="D296" s="19" t="s">
        <v>322</v>
      </c>
      <c r="E296" s="20" t="s">
        <v>0</v>
      </c>
      <c r="F296" s="20" t="s">
        <v>1</v>
      </c>
      <c r="H296" s="50"/>
      <c r="I296" s="51"/>
      <c r="J296" s="51"/>
      <c r="K296" s="51"/>
      <c r="L296" s="52"/>
      <c r="M296" s="53"/>
      <c r="O296" s="51"/>
      <c r="DA296" s="1"/>
      <c r="DB296" s="1"/>
      <c r="DC296" s="1"/>
      <c r="DD296" s="1"/>
      <c r="DE296" s="1"/>
      <c r="DF296" s="1"/>
      <c r="DG296" s="1"/>
      <c r="DH296" s="1"/>
    </row>
    <row r="297" spans="1:112" x14ac:dyDescent="0.2">
      <c r="A297" s="1"/>
      <c r="B297" s="17" t="s">
        <v>328</v>
      </c>
      <c r="C297" s="18">
        <v>75</v>
      </c>
      <c r="D297" s="19" t="s">
        <v>322</v>
      </c>
      <c r="E297" s="20" t="s">
        <v>0</v>
      </c>
      <c r="F297" s="20" t="s">
        <v>1</v>
      </c>
      <c r="H297" s="50"/>
      <c r="I297" s="51"/>
      <c r="J297" s="51"/>
      <c r="K297" s="51"/>
      <c r="L297" s="52"/>
      <c r="M297" s="53"/>
      <c r="O297" s="51"/>
      <c r="DA297" s="1"/>
      <c r="DB297" s="1"/>
      <c r="DC297" s="1"/>
      <c r="DD297" s="1"/>
      <c r="DE297" s="1"/>
      <c r="DF297" s="1"/>
      <c r="DG297" s="1"/>
      <c r="DH297" s="1"/>
    </row>
    <row r="298" spans="1:112" x14ac:dyDescent="0.2">
      <c r="A298" s="1"/>
      <c r="B298" s="17" t="s">
        <v>329</v>
      </c>
      <c r="C298" s="18">
        <v>100</v>
      </c>
      <c r="D298" s="19" t="s">
        <v>322</v>
      </c>
      <c r="E298" s="20" t="s">
        <v>0</v>
      </c>
      <c r="F298" s="20" t="s">
        <v>1</v>
      </c>
      <c r="H298" s="50"/>
      <c r="I298" s="51"/>
      <c r="J298" s="51"/>
      <c r="K298" s="51"/>
      <c r="L298" s="52"/>
      <c r="M298" s="53"/>
      <c r="O298" s="51"/>
      <c r="DA298" s="1"/>
      <c r="DB298" s="1"/>
      <c r="DC298" s="1"/>
      <c r="DD298" s="1"/>
      <c r="DE298" s="1"/>
      <c r="DF298" s="1"/>
      <c r="DG298" s="1"/>
      <c r="DH298" s="1"/>
    </row>
    <row r="299" spans="1:112" x14ac:dyDescent="0.2">
      <c r="A299" s="1"/>
      <c r="B299" s="17" t="s">
        <v>330</v>
      </c>
      <c r="C299" s="18">
        <v>100</v>
      </c>
      <c r="D299" s="19" t="s">
        <v>322</v>
      </c>
      <c r="E299" s="20" t="s">
        <v>0</v>
      </c>
      <c r="F299" s="20" t="s">
        <v>1</v>
      </c>
      <c r="H299" s="50"/>
      <c r="I299" s="51"/>
      <c r="J299" s="51"/>
      <c r="K299" s="51"/>
      <c r="L299" s="52"/>
      <c r="M299" s="53"/>
      <c r="O299" s="51"/>
      <c r="DA299" s="1"/>
      <c r="DB299" s="1"/>
      <c r="DC299" s="1"/>
      <c r="DD299" s="1"/>
      <c r="DE299" s="1"/>
      <c r="DF299" s="1"/>
      <c r="DG299" s="1"/>
      <c r="DH299" s="1"/>
    </row>
    <row r="300" spans="1:112" x14ac:dyDescent="0.2">
      <c r="A300" s="1"/>
      <c r="B300" s="17" t="s">
        <v>331</v>
      </c>
      <c r="C300" s="18">
        <v>100</v>
      </c>
      <c r="D300" s="19" t="s">
        <v>322</v>
      </c>
      <c r="E300" s="20" t="s">
        <v>0</v>
      </c>
      <c r="F300" s="20" t="s">
        <v>1</v>
      </c>
      <c r="H300" s="50"/>
      <c r="I300" s="51"/>
      <c r="J300" s="51"/>
      <c r="K300" s="51"/>
      <c r="L300" s="52"/>
      <c r="M300" s="53"/>
      <c r="O300" s="51"/>
      <c r="DA300" s="1"/>
      <c r="DB300" s="1"/>
      <c r="DC300" s="1"/>
      <c r="DD300" s="1"/>
      <c r="DE300" s="1"/>
      <c r="DF300" s="1"/>
      <c r="DG300" s="1"/>
      <c r="DH300" s="1"/>
    </row>
    <row r="301" spans="1:112" x14ac:dyDescent="0.2">
      <c r="A301" s="1"/>
      <c r="B301" s="17" t="s">
        <v>332</v>
      </c>
      <c r="C301" s="18">
        <v>69</v>
      </c>
      <c r="D301" s="19" t="s">
        <v>322</v>
      </c>
      <c r="E301" s="20" t="s">
        <v>0</v>
      </c>
      <c r="F301" s="20" t="s">
        <v>1</v>
      </c>
      <c r="H301" s="50"/>
      <c r="I301" s="51"/>
      <c r="J301" s="51"/>
      <c r="K301" s="51"/>
      <c r="L301" s="52"/>
      <c r="M301" s="53"/>
      <c r="O301" s="51"/>
      <c r="DA301" s="1"/>
      <c r="DB301" s="1"/>
      <c r="DC301" s="1"/>
      <c r="DD301" s="1"/>
      <c r="DE301" s="1"/>
      <c r="DF301" s="1"/>
      <c r="DG301" s="1"/>
      <c r="DH301" s="1"/>
    </row>
    <row r="302" spans="1:112" x14ac:dyDescent="0.2">
      <c r="A302" s="1"/>
      <c r="B302" s="17" t="s">
        <v>333</v>
      </c>
      <c r="C302" s="18">
        <v>31</v>
      </c>
      <c r="D302" s="19" t="s">
        <v>322</v>
      </c>
      <c r="E302" s="20" t="s">
        <v>0</v>
      </c>
      <c r="F302" s="20" t="s">
        <v>1</v>
      </c>
      <c r="H302" s="50"/>
      <c r="I302" s="51"/>
      <c r="J302" s="51"/>
      <c r="K302" s="51"/>
      <c r="L302" s="52"/>
      <c r="M302" s="53"/>
      <c r="O302" s="51"/>
      <c r="DA302" s="1"/>
      <c r="DB302" s="1"/>
      <c r="DC302" s="1"/>
      <c r="DD302" s="1"/>
      <c r="DE302" s="1"/>
      <c r="DF302" s="1"/>
      <c r="DG302" s="1"/>
      <c r="DH302" s="1"/>
    </row>
    <row r="303" spans="1:112" x14ac:dyDescent="0.2">
      <c r="A303" s="1"/>
      <c r="B303" s="17" t="s">
        <v>334</v>
      </c>
      <c r="C303" s="18">
        <v>31</v>
      </c>
      <c r="D303" s="19" t="s">
        <v>196</v>
      </c>
      <c r="E303" s="20" t="s">
        <v>0</v>
      </c>
      <c r="F303" s="20" t="s">
        <v>1</v>
      </c>
      <c r="H303" s="50"/>
      <c r="I303" s="51"/>
      <c r="J303" s="51"/>
      <c r="K303" s="51"/>
      <c r="L303" s="52"/>
      <c r="M303" s="53"/>
      <c r="O303" s="51"/>
      <c r="DA303" s="1"/>
      <c r="DB303" s="1"/>
      <c r="DC303" s="1"/>
      <c r="DD303" s="1"/>
      <c r="DE303" s="1"/>
      <c r="DF303" s="1"/>
      <c r="DG303" s="1"/>
      <c r="DH303" s="1"/>
    </row>
    <row r="304" spans="1:112" x14ac:dyDescent="0.2">
      <c r="A304" s="1"/>
      <c r="B304" s="17" t="s">
        <v>335</v>
      </c>
      <c r="C304" s="18">
        <v>69</v>
      </c>
      <c r="D304" s="19" t="s">
        <v>196</v>
      </c>
      <c r="E304" s="20" t="s">
        <v>0</v>
      </c>
      <c r="F304" s="20" t="s">
        <v>1</v>
      </c>
      <c r="H304" s="50"/>
      <c r="I304" s="51"/>
      <c r="J304" s="51"/>
      <c r="K304" s="51"/>
      <c r="L304" s="52"/>
      <c r="M304" s="53"/>
      <c r="O304" s="51"/>
      <c r="DA304" s="1"/>
      <c r="DB304" s="1"/>
      <c r="DC304" s="1"/>
      <c r="DD304" s="1"/>
      <c r="DE304" s="1"/>
      <c r="DF304" s="1"/>
      <c r="DG304" s="1"/>
      <c r="DH304" s="1"/>
    </row>
    <row r="305" spans="1:112" x14ac:dyDescent="0.2">
      <c r="A305" s="1"/>
      <c r="B305" s="17" t="s">
        <v>336</v>
      </c>
      <c r="C305" s="18">
        <v>100</v>
      </c>
      <c r="D305" s="19" t="s">
        <v>196</v>
      </c>
      <c r="E305" s="20" t="s">
        <v>0</v>
      </c>
      <c r="F305" s="20" t="s">
        <v>1</v>
      </c>
      <c r="H305" s="50"/>
      <c r="I305" s="51"/>
      <c r="J305" s="51"/>
      <c r="K305" s="51"/>
      <c r="L305" s="52"/>
      <c r="M305" s="53"/>
      <c r="O305" s="51"/>
      <c r="DA305" s="1"/>
      <c r="DB305" s="1"/>
      <c r="DC305" s="1"/>
      <c r="DD305" s="1"/>
      <c r="DE305" s="1"/>
      <c r="DF305" s="1"/>
      <c r="DG305" s="1"/>
      <c r="DH305" s="1"/>
    </row>
    <row r="306" spans="1:112" x14ac:dyDescent="0.2">
      <c r="A306" s="1"/>
      <c r="B306" s="17" t="s">
        <v>337</v>
      </c>
      <c r="C306" s="18">
        <v>42</v>
      </c>
      <c r="D306" s="19" t="s">
        <v>196</v>
      </c>
      <c r="E306" s="20" t="s">
        <v>0</v>
      </c>
      <c r="F306" s="20" t="s">
        <v>1</v>
      </c>
      <c r="H306" s="50"/>
      <c r="I306" s="51"/>
      <c r="J306" s="51"/>
      <c r="K306" s="51"/>
      <c r="L306" s="52"/>
      <c r="M306" s="53"/>
      <c r="O306" s="51"/>
      <c r="DA306" s="1"/>
      <c r="DB306" s="1"/>
      <c r="DC306" s="1"/>
      <c r="DD306" s="1"/>
      <c r="DE306" s="1"/>
      <c r="DF306" s="1"/>
      <c r="DG306" s="1"/>
      <c r="DH306" s="1"/>
    </row>
    <row r="307" spans="1:112" x14ac:dyDescent="0.2">
      <c r="A307" s="1"/>
      <c r="B307" s="17" t="s">
        <v>338</v>
      </c>
      <c r="C307" s="18">
        <v>16</v>
      </c>
      <c r="D307" s="19" t="s">
        <v>196</v>
      </c>
      <c r="E307" s="20" t="s">
        <v>0</v>
      </c>
      <c r="F307" s="20" t="s">
        <v>1</v>
      </c>
      <c r="H307" s="50"/>
      <c r="I307" s="51"/>
      <c r="J307" s="51"/>
      <c r="K307" s="51"/>
      <c r="L307" s="52"/>
      <c r="M307" s="53"/>
      <c r="O307" s="51"/>
      <c r="DA307" s="1"/>
      <c r="DB307" s="1"/>
      <c r="DC307" s="1"/>
      <c r="DD307" s="1"/>
      <c r="DE307" s="1"/>
      <c r="DF307" s="1"/>
      <c r="DG307" s="1"/>
      <c r="DH307" s="1"/>
    </row>
    <row r="308" spans="1:112" x14ac:dyDescent="0.2">
      <c r="A308" s="1"/>
      <c r="B308" s="17" t="s">
        <v>339</v>
      </c>
      <c r="C308" s="18">
        <v>26</v>
      </c>
      <c r="D308" s="19" t="s">
        <v>196</v>
      </c>
      <c r="E308" s="20" t="s">
        <v>0</v>
      </c>
      <c r="F308" s="20" t="s">
        <v>1</v>
      </c>
      <c r="H308" s="50"/>
      <c r="I308" s="51"/>
      <c r="J308" s="51"/>
      <c r="K308" s="51"/>
      <c r="L308" s="52"/>
      <c r="M308" s="53"/>
      <c r="O308" s="51"/>
      <c r="DA308" s="1"/>
      <c r="DB308" s="1"/>
      <c r="DC308" s="1"/>
      <c r="DD308" s="1"/>
      <c r="DE308" s="1"/>
      <c r="DF308" s="1"/>
      <c r="DG308" s="1"/>
      <c r="DH308" s="1"/>
    </row>
    <row r="309" spans="1:112" x14ac:dyDescent="0.2">
      <c r="A309" s="1"/>
      <c r="B309" s="17" t="s">
        <v>340</v>
      </c>
      <c r="C309" s="18">
        <v>16</v>
      </c>
      <c r="D309" s="19" t="s">
        <v>196</v>
      </c>
      <c r="E309" s="20" t="s">
        <v>0</v>
      </c>
      <c r="F309" s="20" t="s">
        <v>1</v>
      </c>
      <c r="H309" s="50"/>
      <c r="I309" s="51"/>
      <c r="J309" s="51"/>
      <c r="K309" s="51"/>
      <c r="L309" s="52"/>
      <c r="M309" s="53"/>
      <c r="O309" s="51"/>
      <c r="DA309" s="1"/>
      <c r="DB309" s="1"/>
      <c r="DC309" s="1"/>
      <c r="DD309" s="1"/>
      <c r="DE309" s="1"/>
      <c r="DF309" s="1"/>
      <c r="DG309" s="1"/>
      <c r="DH309" s="1"/>
    </row>
    <row r="310" spans="1:112" x14ac:dyDescent="0.2">
      <c r="A310" s="1"/>
      <c r="B310" s="17" t="s">
        <v>341</v>
      </c>
      <c r="C310" s="18">
        <v>100</v>
      </c>
      <c r="D310" s="19" t="s">
        <v>196</v>
      </c>
      <c r="E310" s="20" t="s">
        <v>0</v>
      </c>
      <c r="F310" s="20" t="s">
        <v>1</v>
      </c>
      <c r="H310" s="50"/>
      <c r="I310" s="51"/>
      <c r="J310" s="51"/>
      <c r="K310" s="51"/>
      <c r="L310" s="52"/>
      <c r="M310" s="53"/>
      <c r="O310" s="51"/>
      <c r="DA310" s="1"/>
      <c r="DB310" s="1"/>
      <c r="DC310" s="1"/>
      <c r="DD310" s="1"/>
      <c r="DE310" s="1"/>
      <c r="DF310" s="1"/>
      <c r="DG310" s="1"/>
      <c r="DH310" s="1"/>
    </row>
    <row r="311" spans="1:112" x14ac:dyDescent="0.2">
      <c r="A311" s="1"/>
      <c r="B311" s="17" t="s">
        <v>342</v>
      </c>
      <c r="C311" s="18">
        <v>109</v>
      </c>
      <c r="D311" s="19" t="s">
        <v>196</v>
      </c>
      <c r="E311" s="20" t="s">
        <v>0</v>
      </c>
      <c r="F311" s="20" t="s">
        <v>1</v>
      </c>
      <c r="H311" s="50"/>
      <c r="I311" s="51"/>
      <c r="J311" s="51"/>
      <c r="K311" s="51"/>
      <c r="L311" s="52"/>
      <c r="M311" s="53"/>
      <c r="O311" s="51"/>
      <c r="DA311" s="1"/>
      <c r="DB311" s="1"/>
      <c r="DC311" s="1"/>
      <c r="DD311" s="1"/>
      <c r="DE311" s="1"/>
      <c r="DF311" s="1"/>
      <c r="DG311" s="1"/>
      <c r="DH311" s="1"/>
    </row>
    <row r="312" spans="1:112" x14ac:dyDescent="0.2">
      <c r="A312" s="1"/>
      <c r="B312" s="17" t="s">
        <v>343</v>
      </c>
      <c r="C312" s="18">
        <v>79</v>
      </c>
      <c r="D312" s="19" t="s">
        <v>196</v>
      </c>
      <c r="E312" s="20" t="s">
        <v>0</v>
      </c>
      <c r="F312" s="20" t="s">
        <v>1</v>
      </c>
      <c r="H312" s="50"/>
      <c r="I312" s="51"/>
      <c r="J312" s="51"/>
      <c r="K312" s="51"/>
      <c r="L312" s="52"/>
      <c r="M312" s="53"/>
      <c r="O312" s="51"/>
      <c r="DA312" s="1"/>
      <c r="DB312" s="1"/>
      <c r="DC312" s="1"/>
      <c r="DD312" s="1"/>
      <c r="DE312" s="1"/>
      <c r="DF312" s="1"/>
      <c r="DG312" s="1"/>
      <c r="DH312" s="1"/>
    </row>
    <row r="313" spans="1:112" x14ac:dyDescent="0.2">
      <c r="A313" s="1"/>
      <c r="B313" s="17" t="s">
        <v>344</v>
      </c>
      <c r="C313" s="18">
        <v>12</v>
      </c>
      <c r="D313" s="19" t="s">
        <v>196</v>
      </c>
      <c r="E313" s="20" t="s">
        <v>0</v>
      </c>
      <c r="F313" s="20" t="s">
        <v>1</v>
      </c>
      <c r="H313" s="50"/>
      <c r="I313" s="51"/>
      <c r="J313" s="51"/>
      <c r="K313" s="51"/>
      <c r="L313" s="52"/>
      <c r="M313" s="53"/>
      <c r="O313" s="51"/>
      <c r="DA313" s="1"/>
      <c r="DB313" s="1"/>
      <c r="DC313" s="1"/>
      <c r="DD313" s="1"/>
      <c r="DE313" s="1"/>
      <c r="DF313" s="1"/>
      <c r="DG313" s="1"/>
      <c r="DH313" s="1"/>
    </row>
    <row r="314" spans="1:112" x14ac:dyDescent="0.2">
      <c r="A314" s="1"/>
      <c r="B314" s="17" t="s">
        <v>345</v>
      </c>
      <c r="C314" s="18">
        <v>100</v>
      </c>
      <c r="D314" s="19" t="s">
        <v>196</v>
      </c>
      <c r="E314" s="20" t="s">
        <v>0</v>
      </c>
      <c r="F314" s="20" t="s">
        <v>1</v>
      </c>
      <c r="H314" s="50"/>
      <c r="I314" s="51"/>
      <c r="J314" s="51"/>
      <c r="K314" s="51"/>
      <c r="L314" s="52"/>
      <c r="M314" s="53"/>
      <c r="O314" s="51"/>
      <c r="DA314" s="1"/>
      <c r="DB314" s="1"/>
      <c r="DC314" s="1"/>
      <c r="DD314" s="1"/>
      <c r="DE314" s="1"/>
      <c r="DF314" s="1"/>
      <c r="DG314" s="1"/>
      <c r="DH314" s="1"/>
    </row>
    <row r="315" spans="1:112" x14ac:dyDescent="0.2">
      <c r="A315" s="1"/>
      <c r="B315" s="17" t="s">
        <v>346</v>
      </c>
      <c r="C315" s="18">
        <v>43</v>
      </c>
      <c r="D315" s="19" t="s">
        <v>196</v>
      </c>
      <c r="E315" s="20" t="s">
        <v>0</v>
      </c>
      <c r="F315" s="20" t="s">
        <v>1</v>
      </c>
      <c r="H315" s="50"/>
      <c r="I315" s="51"/>
      <c r="J315" s="51"/>
      <c r="K315" s="51"/>
      <c r="L315" s="52"/>
      <c r="M315" s="53"/>
      <c r="O315" s="51"/>
      <c r="DA315" s="1"/>
      <c r="DB315" s="1"/>
      <c r="DC315" s="1"/>
      <c r="DD315" s="1"/>
      <c r="DE315" s="1"/>
      <c r="DF315" s="1"/>
      <c r="DG315" s="1"/>
      <c r="DH315" s="1"/>
    </row>
    <row r="316" spans="1:112" x14ac:dyDescent="0.2">
      <c r="A316" s="1"/>
      <c r="B316" s="17" t="s">
        <v>347</v>
      </c>
      <c r="C316" s="18">
        <v>14</v>
      </c>
      <c r="D316" s="19" t="s">
        <v>196</v>
      </c>
      <c r="E316" s="20" t="s">
        <v>0</v>
      </c>
      <c r="F316" s="20" t="s">
        <v>1</v>
      </c>
      <c r="H316" s="50"/>
      <c r="I316" s="51"/>
      <c r="J316" s="51"/>
      <c r="K316" s="51"/>
      <c r="L316" s="52"/>
      <c r="M316" s="53"/>
      <c r="O316" s="51"/>
      <c r="DA316" s="1"/>
      <c r="DB316" s="1"/>
      <c r="DC316" s="1"/>
      <c r="DD316" s="1"/>
      <c r="DE316" s="1"/>
      <c r="DF316" s="1"/>
      <c r="DG316" s="1"/>
      <c r="DH316" s="1"/>
    </row>
    <row r="317" spans="1:112" x14ac:dyDescent="0.2">
      <c r="A317" s="1"/>
      <c r="B317" s="17" t="s">
        <v>348</v>
      </c>
      <c r="C317" s="18">
        <v>29</v>
      </c>
      <c r="D317" s="19" t="s">
        <v>196</v>
      </c>
      <c r="E317" s="20" t="s">
        <v>0</v>
      </c>
      <c r="F317" s="20" t="s">
        <v>1</v>
      </c>
      <c r="H317" s="50"/>
      <c r="I317" s="51"/>
      <c r="J317" s="51"/>
      <c r="K317" s="51"/>
      <c r="L317" s="52"/>
      <c r="M317" s="53"/>
      <c r="O317" s="51"/>
      <c r="DA317" s="1"/>
      <c r="DB317" s="1"/>
      <c r="DC317" s="1"/>
      <c r="DD317" s="1"/>
      <c r="DE317" s="1"/>
      <c r="DF317" s="1"/>
      <c r="DG317" s="1"/>
      <c r="DH317" s="1"/>
    </row>
    <row r="318" spans="1:112" x14ac:dyDescent="0.2">
      <c r="A318" s="1"/>
      <c r="B318" s="17" t="s">
        <v>349</v>
      </c>
      <c r="C318" s="18">
        <v>57</v>
      </c>
      <c r="D318" s="19" t="s">
        <v>196</v>
      </c>
      <c r="E318" s="20" t="s">
        <v>0</v>
      </c>
      <c r="F318" s="20" t="s">
        <v>1</v>
      </c>
      <c r="H318" s="50"/>
      <c r="I318" s="51"/>
      <c r="J318" s="51"/>
      <c r="K318" s="51"/>
      <c r="L318" s="52"/>
      <c r="M318" s="53"/>
      <c r="O318" s="51"/>
      <c r="DA318" s="1"/>
      <c r="DB318" s="1"/>
      <c r="DC318" s="1"/>
      <c r="DD318" s="1"/>
      <c r="DE318" s="1"/>
      <c r="DF318" s="1"/>
      <c r="DG318" s="1"/>
      <c r="DH318" s="1"/>
    </row>
    <row r="319" spans="1:112" x14ac:dyDescent="0.2">
      <c r="A319" s="1"/>
      <c r="B319" s="17" t="s">
        <v>350</v>
      </c>
      <c r="C319" s="18">
        <v>57</v>
      </c>
      <c r="D319" s="19" t="s">
        <v>196</v>
      </c>
      <c r="E319" s="20" t="s">
        <v>0</v>
      </c>
      <c r="F319" s="20" t="s">
        <v>1</v>
      </c>
      <c r="H319" s="50"/>
      <c r="I319" s="51"/>
      <c r="J319" s="51"/>
      <c r="K319" s="51"/>
      <c r="L319" s="52"/>
      <c r="M319" s="53"/>
      <c r="O319" s="51"/>
      <c r="DA319" s="1"/>
      <c r="DB319" s="1"/>
      <c r="DC319" s="1"/>
      <c r="DD319" s="1"/>
      <c r="DE319" s="1"/>
      <c r="DF319" s="1"/>
      <c r="DG319" s="1"/>
      <c r="DH319" s="1"/>
    </row>
    <row r="320" spans="1:112" x14ac:dyDescent="0.2">
      <c r="A320" s="1"/>
      <c r="B320" s="17" t="s">
        <v>351</v>
      </c>
      <c r="C320" s="18">
        <v>100</v>
      </c>
      <c r="D320" s="19" t="s">
        <v>196</v>
      </c>
      <c r="E320" s="20" t="s">
        <v>0</v>
      </c>
      <c r="F320" s="20" t="s">
        <v>1</v>
      </c>
      <c r="H320" s="50"/>
      <c r="I320" s="51"/>
      <c r="J320" s="51"/>
      <c r="K320" s="51"/>
      <c r="L320" s="52"/>
      <c r="M320" s="53"/>
      <c r="O320" s="51"/>
      <c r="DA320" s="1"/>
      <c r="DB320" s="1"/>
      <c r="DC320" s="1"/>
      <c r="DD320" s="1"/>
      <c r="DE320" s="1"/>
      <c r="DF320" s="1"/>
      <c r="DG320" s="1"/>
      <c r="DH320" s="1"/>
    </row>
    <row r="321" spans="1:112" x14ac:dyDescent="0.2">
      <c r="A321" s="1"/>
      <c r="B321" s="17" t="s">
        <v>352</v>
      </c>
      <c r="C321" s="18">
        <v>100</v>
      </c>
      <c r="D321" s="19" t="s">
        <v>194</v>
      </c>
      <c r="E321" s="20" t="s">
        <v>0</v>
      </c>
      <c r="F321" s="20" t="s">
        <v>1</v>
      </c>
      <c r="H321" s="50"/>
      <c r="I321" s="51"/>
      <c r="J321" s="51"/>
      <c r="K321" s="51"/>
      <c r="L321" s="52"/>
      <c r="M321" s="53"/>
      <c r="O321" s="51"/>
      <c r="DA321" s="1"/>
      <c r="DB321" s="1"/>
      <c r="DC321" s="1"/>
      <c r="DD321" s="1"/>
      <c r="DE321" s="1"/>
      <c r="DF321" s="1"/>
      <c r="DG321" s="1"/>
      <c r="DH321" s="1"/>
    </row>
    <row r="322" spans="1:112" x14ac:dyDescent="0.2">
      <c r="A322" s="1"/>
      <c r="B322" s="17" t="s">
        <v>353</v>
      </c>
      <c r="C322" s="18">
        <v>16</v>
      </c>
      <c r="D322" s="19" t="s">
        <v>194</v>
      </c>
      <c r="E322" s="20" t="s">
        <v>0</v>
      </c>
      <c r="F322" s="20" t="s">
        <v>1</v>
      </c>
      <c r="H322" s="50"/>
      <c r="I322" s="51"/>
      <c r="J322" s="51"/>
      <c r="K322" s="51"/>
      <c r="L322" s="52"/>
      <c r="M322" s="53"/>
      <c r="O322" s="51"/>
      <c r="DA322" s="1"/>
      <c r="DB322" s="1"/>
      <c r="DC322" s="1"/>
      <c r="DD322" s="1"/>
      <c r="DE322" s="1"/>
      <c r="DF322" s="1"/>
      <c r="DG322" s="1"/>
      <c r="DH322" s="1"/>
    </row>
    <row r="323" spans="1:112" x14ac:dyDescent="0.2">
      <c r="A323" s="1"/>
      <c r="B323" s="17" t="s">
        <v>354</v>
      </c>
      <c r="C323" s="18">
        <v>100</v>
      </c>
      <c r="D323" s="19" t="s">
        <v>216</v>
      </c>
      <c r="E323" s="20" t="s">
        <v>0</v>
      </c>
      <c r="F323" s="20" t="s">
        <v>1</v>
      </c>
      <c r="H323" s="50"/>
      <c r="I323" s="51"/>
      <c r="J323" s="51"/>
      <c r="K323" s="51"/>
      <c r="L323" s="52"/>
      <c r="M323" s="53"/>
      <c r="O323" s="51"/>
      <c r="DA323" s="1"/>
      <c r="DB323" s="1"/>
      <c r="DC323" s="1"/>
      <c r="DD323" s="1"/>
      <c r="DE323" s="1"/>
      <c r="DF323" s="1"/>
      <c r="DG323" s="1"/>
      <c r="DH323" s="1"/>
    </row>
    <row r="324" spans="1:112" x14ac:dyDescent="0.2">
      <c r="A324" s="1"/>
      <c r="B324" s="17" t="s">
        <v>355</v>
      </c>
      <c r="C324" s="18">
        <v>100</v>
      </c>
      <c r="D324" s="19" t="s">
        <v>216</v>
      </c>
      <c r="E324" s="20" t="s">
        <v>0</v>
      </c>
      <c r="F324" s="20" t="s">
        <v>1</v>
      </c>
      <c r="H324" s="50"/>
      <c r="I324" s="51"/>
      <c r="J324" s="51"/>
      <c r="K324" s="51"/>
      <c r="L324" s="52"/>
      <c r="M324" s="53"/>
      <c r="O324" s="51"/>
      <c r="DA324" s="1"/>
      <c r="DB324" s="1"/>
      <c r="DC324" s="1"/>
      <c r="DD324" s="1"/>
      <c r="DE324" s="1"/>
      <c r="DF324" s="1"/>
      <c r="DG324" s="1"/>
      <c r="DH324" s="1"/>
    </row>
    <row r="325" spans="1:112" x14ac:dyDescent="0.2">
      <c r="A325" s="1"/>
      <c r="B325" s="17" t="s">
        <v>356</v>
      </c>
      <c r="C325" s="18">
        <v>100</v>
      </c>
      <c r="D325" s="19" t="s">
        <v>216</v>
      </c>
      <c r="E325" s="20" t="s">
        <v>0</v>
      </c>
      <c r="F325" s="20" t="s">
        <v>1</v>
      </c>
      <c r="H325" s="50"/>
      <c r="I325" s="51"/>
      <c r="J325" s="51"/>
      <c r="K325" s="51"/>
      <c r="L325" s="52"/>
      <c r="M325" s="53"/>
      <c r="O325" s="51"/>
      <c r="DA325" s="1"/>
      <c r="DB325" s="1"/>
      <c r="DC325" s="1"/>
      <c r="DD325" s="1"/>
      <c r="DE325" s="1"/>
      <c r="DF325" s="1"/>
      <c r="DG325" s="1"/>
      <c r="DH325" s="1"/>
    </row>
    <row r="326" spans="1:112" x14ac:dyDescent="0.2">
      <c r="A326" s="1"/>
      <c r="B326" s="17" t="s">
        <v>357</v>
      </c>
      <c r="C326" s="18">
        <v>100</v>
      </c>
      <c r="D326" s="19" t="s">
        <v>216</v>
      </c>
      <c r="E326" s="20" t="s">
        <v>0</v>
      </c>
      <c r="F326" s="20" t="s">
        <v>1</v>
      </c>
      <c r="H326" s="50"/>
      <c r="I326" s="51"/>
      <c r="J326" s="51"/>
      <c r="K326" s="51"/>
      <c r="L326" s="52"/>
      <c r="M326" s="53"/>
      <c r="O326" s="51"/>
      <c r="DA326" s="1"/>
      <c r="DB326" s="1"/>
      <c r="DC326" s="1"/>
      <c r="DD326" s="1"/>
      <c r="DE326" s="1"/>
      <c r="DF326" s="1"/>
      <c r="DG326" s="1"/>
      <c r="DH326" s="1"/>
    </row>
    <row r="327" spans="1:112" x14ac:dyDescent="0.2">
      <c r="A327" s="1"/>
      <c r="B327" s="17" t="s">
        <v>358</v>
      </c>
      <c r="C327" s="18">
        <v>100</v>
      </c>
      <c r="D327" s="19" t="s">
        <v>216</v>
      </c>
      <c r="E327" s="20" t="s">
        <v>0</v>
      </c>
      <c r="F327" s="20" t="s">
        <v>1</v>
      </c>
      <c r="H327" s="50"/>
      <c r="I327" s="51"/>
      <c r="J327" s="51"/>
      <c r="K327" s="51"/>
      <c r="L327" s="52"/>
      <c r="M327" s="53"/>
      <c r="O327" s="51"/>
      <c r="DA327" s="1"/>
      <c r="DB327" s="1"/>
      <c r="DC327" s="1"/>
      <c r="DD327" s="1"/>
      <c r="DE327" s="1"/>
      <c r="DF327" s="1"/>
      <c r="DG327" s="1"/>
      <c r="DH327" s="1"/>
    </row>
    <row r="328" spans="1:112" x14ac:dyDescent="0.2">
      <c r="A328" s="1"/>
      <c r="B328" s="17" t="s">
        <v>359</v>
      </c>
      <c r="C328" s="18">
        <v>48</v>
      </c>
      <c r="D328" s="19" t="s">
        <v>216</v>
      </c>
      <c r="E328" s="20" t="s">
        <v>0</v>
      </c>
      <c r="F328" s="20" t="s">
        <v>1</v>
      </c>
      <c r="H328" s="50"/>
      <c r="I328" s="51"/>
      <c r="J328" s="51"/>
      <c r="K328" s="51"/>
      <c r="L328" s="52"/>
      <c r="M328" s="53"/>
      <c r="O328" s="51"/>
      <c r="DA328" s="1"/>
      <c r="DB328" s="1"/>
      <c r="DC328" s="1"/>
      <c r="DD328" s="1"/>
      <c r="DE328" s="1"/>
      <c r="DF328" s="1"/>
      <c r="DG328" s="1"/>
      <c r="DH328" s="1"/>
    </row>
    <row r="329" spans="1:112" x14ac:dyDescent="0.2">
      <c r="A329" s="1"/>
      <c r="B329" s="17" t="s">
        <v>360</v>
      </c>
      <c r="C329" s="18">
        <v>49</v>
      </c>
      <c r="D329" s="19" t="s">
        <v>216</v>
      </c>
      <c r="E329" s="20" t="s">
        <v>0</v>
      </c>
      <c r="F329" s="20" t="s">
        <v>1</v>
      </c>
      <c r="H329" s="50"/>
      <c r="I329" s="51"/>
      <c r="J329" s="51"/>
      <c r="K329" s="51"/>
      <c r="L329" s="52"/>
      <c r="M329" s="53"/>
      <c r="O329" s="51"/>
      <c r="DA329" s="1"/>
      <c r="DB329" s="1"/>
      <c r="DC329" s="1"/>
      <c r="DD329" s="1"/>
      <c r="DE329" s="1"/>
      <c r="DF329" s="1"/>
      <c r="DG329" s="1"/>
      <c r="DH329" s="1"/>
    </row>
    <row r="330" spans="1:112" x14ac:dyDescent="0.2">
      <c r="A330" s="1"/>
      <c r="B330" s="17" t="s">
        <v>361</v>
      </c>
      <c r="C330" s="18">
        <v>467</v>
      </c>
      <c r="D330" s="19" t="s">
        <v>216</v>
      </c>
      <c r="E330" s="20" t="s">
        <v>0</v>
      </c>
      <c r="F330" s="20" t="s">
        <v>1</v>
      </c>
      <c r="H330" s="50"/>
      <c r="I330" s="51"/>
      <c r="J330" s="51"/>
      <c r="K330" s="51"/>
      <c r="L330" s="52"/>
      <c r="M330" s="53"/>
      <c r="O330" s="51"/>
      <c r="DA330" s="1"/>
      <c r="DB330" s="1"/>
      <c r="DC330" s="1"/>
      <c r="DD330" s="1"/>
      <c r="DE330" s="1"/>
      <c r="DF330" s="1"/>
      <c r="DG330" s="1"/>
      <c r="DH330" s="1"/>
    </row>
    <row r="331" spans="1:112" x14ac:dyDescent="0.2">
      <c r="A331" s="1"/>
      <c r="B331" s="17" t="s">
        <v>362</v>
      </c>
      <c r="C331" s="18">
        <v>36</v>
      </c>
      <c r="D331" s="19" t="s">
        <v>216</v>
      </c>
      <c r="E331" s="20" t="s">
        <v>0</v>
      </c>
      <c r="F331" s="20" t="s">
        <v>1</v>
      </c>
      <c r="H331" s="50"/>
      <c r="I331" s="51"/>
      <c r="J331" s="51"/>
      <c r="K331" s="51"/>
      <c r="L331" s="52"/>
      <c r="M331" s="53"/>
      <c r="O331" s="51"/>
      <c r="DA331" s="1"/>
      <c r="DB331" s="1"/>
      <c r="DC331" s="1"/>
      <c r="DD331" s="1"/>
      <c r="DE331" s="1"/>
      <c r="DF331" s="1"/>
      <c r="DG331" s="1"/>
      <c r="DH331" s="1"/>
    </row>
    <row r="332" spans="1:112" x14ac:dyDescent="0.2">
      <c r="A332" s="1"/>
      <c r="B332" s="17" t="s">
        <v>363</v>
      </c>
      <c r="C332" s="18">
        <v>36</v>
      </c>
      <c r="D332" s="19" t="s">
        <v>216</v>
      </c>
      <c r="E332" s="20" t="s">
        <v>0</v>
      </c>
      <c r="F332" s="20" t="s">
        <v>1</v>
      </c>
      <c r="H332" s="50"/>
      <c r="I332" s="51"/>
      <c r="J332" s="51"/>
      <c r="K332" s="51"/>
      <c r="L332" s="52"/>
      <c r="M332" s="53"/>
      <c r="O332" s="51"/>
      <c r="DA332" s="1"/>
      <c r="DB332" s="1"/>
      <c r="DC332" s="1"/>
      <c r="DD332" s="1"/>
      <c r="DE332" s="1"/>
      <c r="DF332" s="1"/>
      <c r="DG332" s="1"/>
      <c r="DH332" s="1"/>
    </row>
    <row r="333" spans="1:112" x14ac:dyDescent="0.2">
      <c r="A333" s="1"/>
      <c r="B333" s="17" t="s">
        <v>364</v>
      </c>
      <c r="C333" s="18">
        <v>336</v>
      </c>
      <c r="D333" s="19" t="s">
        <v>216</v>
      </c>
      <c r="E333" s="20" t="s">
        <v>0</v>
      </c>
      <c r="F333" s="20" t="s">
        <v>1</v>
      </c>
      <c r="H333" s="50"/>
      <c r="I333" s="51"/>
      <c r="J333" s="51"/>
      <c r="K333" s="51"/>
      <c r="L333" s="52"/>
      <c r="M333" s="53"/>
      <c r="O333" s="51"/>
      <c r="DA333" s="1"/>
      <c r="DB333" s="1"/>
      <c r="DC333" s="1"/>
      <c r="DD333" s="1"/>
      <c r="DE333" s="1"/>
      <c r="DF333" s="1"/>
      <c r="DG333" s="1"/>
      <c r="DH333" s="1"/>
    </row>
    <row r="334" spans="1:112" x14ac:dyDescent="0.2">
      <c r="A334" s="1"/>
      <c r="B334" s="17" t="s">
        <v>365</v>
      </c>
      <c r="C334" s="18">
        <v>28</v>
      </c>
      <c r="D334" s="19" t="s">
        <v>216</v>
      </c>
      <c r="E334" s="20" t="s">
        <v>0</v>
      </c>
      <c r="F334" s="20" t="s">
        <v>1</v>
      </c>
      <c r="H334" s="50"/>
      <c r="I334" s="51"/>
      <c r="J334" s="51"/>
      <c r="K334" s="51"/>
      <c r="L334" s="52"/>
      <c r="M334" s="53"/>
      <c r="O334" s="51"/>
      <c r="DA334" s="1"/>
      <c r="DB334" s="1"/>
      <c r="DC334" s="1"/>
      <c r="DD334" s="1"/>
      <c r="DE334" s="1"/>
      <c r="DF334" s="1"/>
      <c r="DG334" s="1"/>
      <c r="DH334" s="1"/>
    </row>
    <row r="335" spans="1:112" x14ac:dyDescent="0.2">
      <c r="A335" s="1"/>
      <c r="B335" s="17" t="s">
        <v>366</v>
      </c>
      <c r="C335" s="18">
        <v>100</v>
      </c>
      <c r="D335" s="19" t="s">
        <v>216</v>
      </c>
      <c r="E335" s="20" t="s">
        <v>0</v>
      </c>
      <c r="F335" s="20" t="s">
        <v>1</v>
      </c>
      <c r="H335" s="50"/>
      <c r="I335" s="51"/>
      <c r="J335" s="51"/>
      <c r="K335" s="51"/>
      <c r="L335" s="52"/>
      <c r="M335" s="53"/>
      <c r="O335" s="51"/>
      <c r="DA335" s="1"/>
      <c r="DB335" s="1"/>
      <c r="DC335" s="1"/>
      <c r="DD335" s="1"/>
      <c r="DE335" s="1"/>
      <c r="DF335" s="1"/>
      <c r="DG335" s="1"/>
      <c r="DH335" s="1"/>
    </row>
    <row r="336" spans="1:112" x14ac:dyDescent="0.2">
      <c r="A336" s="1"/>
      <c r="B336" s="17" t="s">
        <v>367</v>
      </c>
      <c r="C336" s="18">
        <v>400</v>
      </c>
      <c r="D336" s="19" t="s">
        <v>216</v>
      </c>
      <c r="E336" s="20" t="s">
        <v>0</v>
      </c>
      <c r="F336" s="20" t="s">
        <v>1</v>
      </c>
      <c r="H336" s="50"/>
      <c r="I336" s="51"/>
      <c r="J336" s="51"/>
      <c r="K336" s="51"/>
      <c r="L336" s="52"/>
      <c r="M336" s="53"/>
      <c r="O336" s="51"/>
      <c r="DA336" s="1"/>
      <c r="DB336" s="1"/>
      <c r="DC336" s="1"/>
      <c r="DD336" s="1"/>
      <c r="DE336" s="1"/>
      <c r="DF336" s="1"/>
      <c r="DG336" s="1"/>
      <c r="DH336" s="1"/>
    </row>
    <row r="337" spans="1:112" x14ac:dyDescent="0.2">
      <c r="A337" s="1"/>
      <c r="B337" s="17" t="s">
        <v>368</v>
      </c>
      <c r="C337" s="18">
        <v>100</v>
      </c>
      <c r="D337" s="19" t="s">
        <v>369</v>
      </c>
      <c r="E337" s="20" t="s">
        <v>0</v>
      </c>
      <c r="F337" s="20" t="s">
        <v>1</v>
      </c>
      <c r="H337" s="50"/>
      <c r="I337" s="51"/>
      <c r="J337" s="51"/>
      <c r="K337" s="51"/>
      <c r="L337" s="52"/>
      <c r="M337" s="53"/>
      <c r="O337" s="51"/>
      <c r="DA337" s="1"/>
      <c r="DB337" s="1"/>
      <c r="DC337" s="1"/>
      <c r="DD337" s="1"/>
      <c r="DE337" s="1"/>
      <c r="DF337" s="1"/>
      <c r="DG337" s="1"/>
      <c r="DH337" s="1"/>
    </row>
    <row r="338" spans="1:112" x14ac:dyDescent="0.2">
      <c r="A338" s="1"/>
      <c r="B338" s="17" t="s">
        <v>370</v>
      </c>
      <c r="C338" s="18">
        <v>100</v>
      </c>
      <c r="D338" s="19" t="s">
        <v>369</v>
      </c>
      <c r="E338" s="20" t="s">
        <v>0</v>
      </c>
      <c r="F338" s="20" t="s">
        <v>1</v>
      </c>
      <c r="H338" s="50"/>
      <c r="I338" s="51"/>
      <c r="J338" s="51"/>
      <c r="K338" s="51"/>
      <c r="L338" s="52"/>
      <c r="M338" s="53"/>
      <c r="O338" s="51"/>
      <c r="DA338" s="1"/>
      <c r="DB338" s="1"/>
      <c r="DC338" s="1"/>
      <c r="DD338" s="1"/>
      <c r="DE338" s="1"/>
      <c r="DF338" s="1"/>
      <c r="DG338" s="1"/>
      <c r="DH338" s="1"/>
    </row>
    <row r="339" spans="1:112" x14ac:dyDescent="0.2">
      <c r="A339" s="1"/>
      <c r="B339" s="17" t="s">
        <v>371</v>
      </c>
      <c r="C339" s="18">
        <v>100</v>
      </c>
      <c r="D339" s="19" t="s">
        <v>369</v>
      </c>
      <c r="E339" s="20" t="s">
        <v>0</v>
      </c>
      <c r="F339" s="20" t="s">
        <v>1</v>
      </c>
      <c r="H339" s="50"/>
      <c r="I339" s="51"/>
      <c r="J339" s="51"/>
      <c r="K339" s="51"/>
      <c r="L339" s="52"/>
      <c r="M339" s="53"/>
      <c r="O339" s="51"/>
      <c r="DA339" s="1"/>
      <c r="DB339" s="1"/>
      <c r="DC339" s="1"/>
      <c r="DD339" s="1"/>
      <c r="DE339" s="1"/>
      <c r="DF339" s="1"/>
      <c r="DG339" s="1"/>
      <c r="DH339" s="1"/>
    </row>
    <row r="340" spans="1:112" x14ac:dyDescent="0.2">
      <c r="A340" s="1"/>
      <c r="B340" s="17" t="s">
        <v>372</v>
      </c>
      <c r="C340" s="18">
        <v>100</v>
      </c>
      <c r="D340" s="19" t="s">
        <v>369</v>
      </c>
      <c r="E340" s="20" t="s">
        <v>0</v>
      </c>
      <c r="F340" s="20" t="s">
        <v>1</v>
      </c>
      <c r="H340" s="50"/>
      <c r="I340" s="51"/>
      <c r="J340" s="51"/>
      <c r="K340" s="51"/>
      <c r="L340" s="52"/>
      <c r="M340" s="53"/>
      <c r="O340" s="51"/>
      <c r="DA340" s="1"/>
      <c r="DB340" s="1"/>
      <c r="DC340" s="1"/>
      <c r="DD340" s="1"/>
      <c r="DE340" s="1"/>
      <c r="DF340" s="1"/>
      <c r="DG340" s="1"/>
      <c r="DH340" s="1"/>
    </row>
    <row r="341" spans="1:112" x14ac:dyDescent="0.2">
      <c r="A341" s="1"/>
      <c r="B341" s="17" t="s">
        <v>373</v>
      </c>
      <c r="C341" s="18">
        <v>100</v>
      </c>
      <c r="D341" s="19" t="s">
        <v>369</v>
      </c>
      <c r="E341" s="20" t="s">
        <v>0</v>
      </c>
      <c r="F341" s="20" t="s">
        <v>1</v>
      </c>
      <c r="H341" s="50"/>
      <c r="I341" s="51"/>
      <c r="J341" s="51"/>
      <c r="K341" s="51"/>
      <c r="L341" s="52"/>
      <c r="M341" s="53"/>
      <c r="O341" s="51"/>
      <c r="DA341" s="1"/>
      <c r="DB341" s="1"/>
      <c r="DC341" s="1"/>
      <c r="DD341" s="1"/>
      <c r="DE341" s="1"/>
      <c r="DF341" s="1"/>
      <c r="DG341" s="1"/>
      <c r="DH341" s="1"/>
    </row>
    <row r="342" spans="1:112" x14ac:dyDescent="0.2">
      <c r="A342" s="1"/>
      <c r="B342" s="17" t="s">
        <v>374</v>
      </c>
      <c r="C342" s="18">
        <v>100</v>
      </c>
      <c r="D342" s="19" t="s">
        <v>369</v>
      </c>
      <c r="E342" s="20" t="s">
        <v>0</v>
      </c>
      <c r="F342" s="20" t="s">
        <v>1</v>
      </c>
      <c r="H342" s="50"/>
      <c r="I342" s="51"/>
      <c r="J342" s="51"/>
      <c r="K342" s="51"/>
      <c r="L342" s="52"/>
      <c r="M342" s="53"/>
      <c r="O342" s="51"/>
      <c r="DA342" s="1"/>
      <c r="DB342" s="1"/>
      <c r="DC342" s="1"/>
      <c r="DD342" s="1"/>
      <c r="DE342" s="1"/>
      <c r="DF342" s="1"/>
      <c r="DG342" s="1"/>
      <c r="DH342" s="1"/>
    </row>
    <row r="343" spans="1:112" x14ac:dyDescent="0.2">
      <c r="A343" s="1"/>
      <c r="B343" s="17" t="s">
        <v>375</v>
      </c>
      <c r="C343" s="18">
        <v>100</v>
      </c>
      <c r="D343" s="19" t="s">
        <v>369</v>
      </c>
      <c r="E343" s="20" t="s">
        <v>0</v>
      </c>
      <c r="F343" s="20" t="s">
        <v>1</v>
      </c>
      <c r="H343" s="50"/>
      <c r="I343" s="51"/>
      <c r="J343" s="51"/>
      <c r="K343" s="51"/>
      <c r="L343" s="52"/>
      <c r="M343" s="53"/>
      <c r="O343" s="51"/>
      <c r="DA343" s="1"/>
      <c r="DB343" s="1"/>
      <c r="DC343" s="1"/>
      <c r="DD343" s="1"/>
      <c r="DE343" s="1"/>
      <c r="DF343" s="1"/>
      <c r="DG343" s="1"/>
      <c r="DH343" s="1"/>
    </row>
    <row r="344" spans="1:112" x14ac:dyDescent="0.2">
      <c r="A344" s="1"/>
      <c r="B344" s="17" t="s">
        <v>376</v>
      </c>
      <c r="C344" s="18">
        <v>100</v>
      </c>
      <c r="D344" s="19" t="s">
        <v>369</v>
      </c>
      <c r="E344" s="20" t="s">
        <v>0</v>
      </c>
      <c r="F344" s="20" t="s">
        <v>1</v>
      </c>
      <c r="H344" s="50"/>
      <c r="I344" s="51"/>
      <c r="J344" s="51"/>
      <c r="K344" s="51"/>
      <c r="L344" s="52"/>
      <c r="M344" s="53"/>
      <c r="O344" s="51"/>
      <c r="DA344" s="1"/>
      <c r="DB344" s="1"/>
      <c r="DC344" s="1"/>
      <c r="DD344" s="1"/>
      <c r="DE344" s="1"/>
      <c r="DF344" s="1"/>
      <c r="DG344" s="1"/>
      <c r="DH344" s="1"/>
    </row>
    <row r="345" spans="1:112" x14ac:dyDescent="0.2">
      <c r="A345" s="1"/>
      <c r="B345" s="17" t="s">
        <v>377</v>
      </c>
      <c r="C345" s="18">
        <v>100</v>
      </c>
      <c r="D345" s="19" t="s">
        <v>369</v>
      </c>
      <c r="E345" s="20" t="s">
        <v>0</v>
      </c>
      <c r="F345" s="20" t="s">
        <v>1</v>
      </c>
      <c r="H345" s="50"/>
      <c r="I345" s="51"/>
      <c r="J345" s="51"/>
      <c r="K345" s="51"/>
      <c r="L345" s="52"/>
      <c r="M345" s="53"/>
      <c r="O345" s="51"/>
      <c r="DA345" s="1"/>
      <c r="DB345" s="1"/>
      <c r="DC345" s="1"/>
      <c r="DD345" s="1"/>
      <c r="DE345" s="1"/>
      <c r="DF345" s="1"/>
      <c r="DG345" s="1"/>
      <c r="DH345" s="1"/>
    </row>
    <row r="346" spans="1:112" x14ac:dyDescent="0.2">
      <c r="A346" s="1"/>
      <c r="B346" s="17" t="s">
        <v>378</v>
      </c>
      <c r="C346" s="18">
        <v>27</v>
      </c>
      <c r="D346" s="19" t="s">
        <v>369</v>
      </c>
      <c r="E346" s="20" t="s">
        <v>0</v>
      </c>
      <c r="F346" s="20" t="s">
        <v>1</v>
      </c>
      <c r="H346" s="50"/>
      <c r="I346" s="51"/>
      <c r="J346" s="51"/>
      <c r="K346" s="51"/>
      <c r="L346" s="52"/>
      <c r="M346" s="53"/>
      <c r="O346" s="51"/>
      <c r="DA346" s="1"/>
      <c r="DB346" s="1"/>
      <c r="DC346" s="1"/>
      <c r="DD346" s="1"/>
      <c r="DE346" s="1"/>
      <c r="DF346" s="1"/>
      <c r="DG346" s="1"/>
      <c r="DH346" s="1"/>
    </row>
    <row r="347" spans="1:112" x14ac:dyDescent="0.2">
      <c r="A347" s="1"/>
      <c r="B347" s="17" t="s">
        <v>379</v>
      </c>
      <c r="C347" s="18">
        <v>73</v>
      </c>
      <c r="D347" s="19" t="s">
        <v>369</v>
      </c>
      <c r="E347" s="20" t="s">
        <v>0</v>
      </c>
      <c r="F347" s="20" t="s">
        <v>1</v>
      </c>
      <c r="H347" s="50"/>
      <c r="I347" s="51"/>
      <c r="J347" s="51"/>
      <c r="K347" s="51"/>
      <c r="L347" s="52"/>
      <c r="M347" s="53"/>
      <c r="O347" s="51"/>
      <c r="DA347" s="1"/>
      <c r="DB347" s="1"/>
      <c r="DC347" s="1"/>
      <c r="DD347" s="1"/>
      <c r="DE347" s="1"/>
      <c r="DF347" s="1"/>
      <c r="DG347" s="1"/>
      <c r="DH347" s="1"/>
    </row>
    <row r="348" spans="1:112" x14ac:dyDescent="0.2">
      <c r="A348" s="1"/>
      <c r="B348" s="17" t="s">
        <v>380</v>
      </c>
      <c r="C348" s="18">
        <v>100</v>
      </c>
      <c r="D348" s="19" t="s">
        <v>381</v>
      </c>
      <c r="E348" s="20" t="s">
        <v>0</v>
      </c>
      <c r="F348" s="20" t="s">
        <v>1</v>
      </c>
      <c r="H348" s="50"/>
      <c r="I348" s="51"/>
      <c r="J348" s="51"/>
      <c r="K348" s="51"/>
      <c r="L348" s="52"/>
      <c r="M348" s="53"/>
      <c r="O348" s="51"/>
      <c r="DA348" s="1"/>
      <c r="DB348" s="1"/>
      <c r="DC348" s="1"/>
      <c r="DD348" s="1"/>
      <c r="DE348" s="1"/>
      <c r="DF348" s="1"/>
      <c r="DG348" s="1"/>
      <c r="DH348" s="1"/>
    </row>
    <row r="349" spans="1:112" x14ac:dyDescent="0.2">
      <c r="A349" s="1"/>
      <c r="B349" s="17" t="s">
        <v>382</v>
      </c>
      <c r="C349" s="18">
        <v>144</v>
      </c>
      <c r="D349" s="19" t="s">
        <v>381</v>
      </c>
      <c r="E349" s="20" t="s">
        <v>0</v>
      </c>
      <c r="F349" s="20" t="s">
        <v>1</v>
      </c>
      <c r="H349" s="50"/>
      <c r="I349" s="51"/>
      <c r="J349" s="51"/>
      <c r="K349" s="51"/>
      <c r="L349" s="52"/>
      <c r="M349" s="53"/>
      <c r="O349" s="51"/>
      <c r="DA349" s="1"/>
      <c r="DB349" s="1"/>
      <c r="DC349" s="1"/>
      <c r="DD349" s="1"/>
      <c r="DE349" s="1"/>
      <c r="DF349" s="1"/>
      <c r="DG349" s="1"/>
      <c r="DH349" s="1"/>
    </row>
    <row r="350" spans="1:112" x14ac:dyDescent="0.2">
      <c r="A350" s="1"/>
      <c r="B350" s="17" t="s">
        <v>383</v>
      </c>
      <c r="C350" s="18">
        <v>144</v>
      </c>
      <c r="D350" s="19" t="s">
        <v>381</v>
      </c>
      <c r="E350" s="20" t="s">
        <v>0</v>
      </c>
      <c r="F350" s="20" t="s">
        <v>1</v>
      </c>
      <c r="H350" s="50"/>
      <c r="I350" s="51"/>
      <c r="J350" s="51"/>
      <c r="K350" s="51"/>
      <c r="L350" s="52"/>
      <c r="M350" s="53"/>
      <c r="O350" s="51"/>
      <c r="DA350" s="1"/>
      <c r="DB350" s="1"/>
      <c r="DC350" s="1"/>
      <c r="DD350" s="1"/>
      <c r="DE350" s="1"/>
      <c r="DF350" s="1"/>
      <c r="DG350" s="1"/>
      <c r="DH350" s="1"/>
    </row>
    <row r="351" spans="1:112" x14ac:dyDescent="0.2">
      <c r="A351" s="1"/>
      <c r="B351" s="17" t="s">
        <v>384</v>
      </c>
      <c r="C351" s="18">
        <v>12</v>
      </c>
      <c r="D351" s="19" t="s">
        <v>381</v>
      </c>
      <c r="E351" s="20" t="s">
        <v>0</v>
      </c>
      <c r="F351" s="20" t="s">
        <v>1</v>
      </c>
      <c r="H351" s="50"/>
      <c r="I351" s="51"/>
      <c r="J351" s="51"/>
      <c r="K351" s="51"/>
      <c r="L351" s="52"/>
      <c r="M351" s="53"/>
      <c r="O351" s="51"/>
      <c r="DA351" s="1"/>
      <c r="DB351" s="1"/>
      <c r="DC351" s="1"/>
      <c r="DD351" s="1"/>
      <c r="DE351" s="1"/>
      <c r="DF351" s="1"/>
      <c r="DG351" s="1"/>
      <c r="DH351" s="1"/>
    </row>
    <row r="352" spans="1:112" x14ac:dyDescent="0.2">
      <c r="A352" s="1"/>
      <c r="B352" s="17" t="s">
        <v>385</v>
      </c>
      <c r="C352" s="18">
        <v>12</v>
      </c>
      <c r="D352" s="19" t="s">
        <v>381</v>
      </c>
      <c r="E352" s="20" t="s">
        <v>0</v>
      </c>
      <c r="F352" s="20" t="s">
        <v>1</v>
      </c>
      <c r="H352" s="50"/>
      <c r="I352" s="51"/>
      <c r="J352" s="51"/>
      <c r="K352" s="51"/>
      <c r="L352" s="52"/>
      <c r="M352" s="53"/>
      <c r="O352" s="51"/>
      <c r="DA352" s="1"/>
      <c r="DB352" s="1"/>
      <c r="DC352" s="1"/>
      <c r="DD352" s="1"/>
      <c r="DE352" s="1"/>
      <c r="DF352" s="1"/>
      <c r="DG352" s="1"/>
      <c r="DH352" s="1"/>
    </row>
    <row r="353" spans="1:112" x14ac:dyDescent="0.2">
      <c r="A353" s="1"/>
      <c r="B353" s="17" t="s">
        <v>386</v>
      </c>
      <c r="C353" s="18">
        <v>12</v>
      </c>
      <c r="D353" s="19" t="s">
        <v>381</v>
      </c>
      <c r="E353" s="20" t="s">
        <v>0</v>
      </c>
      <c r="F353" s="20" t="s">
        <v>1</v>
      </c>
      <c r="H353" s="50"/>
      <c r="I353" s="51"/>
      <c r="J353" s="51"/>
      <c r="K353" s="51"/>
      <c r="L353" s="52"/>
      <c r="M353" s="53"/>
      <c r="O353" s="51"/>
      <c r="DA353" s="1"/>
      <c r="DB353" s="1"/>
      <c r="DC353" s="1"/>
      <c r="DD353" s="1"/>
      <c r="DE353" s="1"/>
      <c r="DF353" s="1"/>
      <c r="DG353" s="1"/>
      <c r="DH353" s="1"/>
    </row>
    <row r="354" spans="1:112" x14ac:dyDescent="0.2">
      <c r="A354" s="1"/>
      <c r="B354" s="17" t="s">
        <v>387</v>
      </c>
      <c r="C354" s="18">
        <v>69</v>
      </c>
      <c r="D354" s="19" t="s">
        <v>381</v>
      </c>
      <c r="E354" s="20" t="s">
        <v>0</v>
      </c>
      <c r="F354" s="20" t="s">
        <v>1</v>
      </c>
      <c r="H354" s="50"/>
      <c r="I354" s="51"/>
      <c r="J354" s="51"/>
      <c r="K354" s="51"/>
      <c r="L354" s="52"/>
      <c r="M354" s="53"/>
      <c r="O354" s="51"/>
      <c r="DA354" s="1"/>
      <c r="DB354" s="1"/>
      <c r="DC354" s="1"/>
      <c r="DD354" s="1"/>
      <c r="DE354" s="1"/>
      <c r="DF354" s="1"/>
      <c r="DG354" s="1"/>
      <c r="DH354" s="1"/>
    </row>
    <row r="355" spans="1:112" x14ac:dyDescent="0.2">
      <c r="A355" s="1"/>
      <c r="B355" s="17" t="s">
        <v>388</v>
      </c>
      <c r="C355" s="18">
        <v>100</v>
      </c>
      <c r="D355" s="19" t="s">
        <v>369</v>
      </c>
      <c r="E355" s="20" t="s">
        <v>0</v>
      </c>
      <c r="F355" s="20" t="s">
        <v>1</v>
      </c>
      <c r="H355" s="50"/>
      <c r="I355" s="51"/>
      <c r="J355" s="51"/>
      <c r="K355" s="51"/>
      <c r="L355" s="52"/>
      <c r="M355" s="53"/>
      <c r="O355" s="51"/>
      <c r="DA355" s="1"/>
      <c r="DB355" s="1"/>
      <c r="DC355" s="1"/>
      <c r="DD355" s="1"/>
      <c r="DE355" s="1"/>
      <c r="DF355" s="1"/>
      <c r="DG355" s="1"/>
      <c r="DH355" s="1"/>
    </row>
    <row r="356" spans="1:112" x14ac:dyDescent="0.2">
      <c r="A356" s="1"/>
      <c r="B356" s="17" t="s">
        <v>389</v>
      </c>
      <c r="C356" s="18">
        <v>100</v>
      </c>
      <c r="D356" s="19" t="s">
        <v>369</v>
      </c>
      <c r="E356" s="20" t="s">
        <v>0</v>
      </c>
      <c r="F356" s="20" t="s">
        <v>1</v>
      </c>
      <c r="H356" s="50"/>
      <c r="I356" s="51"/>
      <c r="J356" s="51"/>
      <c r="K356" s="51"/>
      <c r="L356" s="52"/>
      <c r="M356" s="53"/>
      <c r="O356" s="51"/>
      <c r="DA356" s="1"/>
      <c r="DB356" s="1"/>
      <c r="DC356" s="1"/>
      <c r="DD356" s="1"/>
      <c r="DE356" s="1"/>
      <c r="DF356" s="1"/>
      <c r="DG356" s="1"/>
      <c r="DH356" s="1"/>
    </row>
    <row r="357" spans="1:112" x14ac:dyDescent="0.2">
      <c r="A357" s="1"/>
      <c r="B357" s="17" t="s">
        <v>390</v>
      </c>
      <c r="C357" s="18">
        <v>100</v>
      </c>
      <c r="D357" s="19" t="s">
        <v>369</v>
      </c>
      <c r="E357" s="20" t="s">
        <v>0</v>
      </c>
      <c r="F357" s="20" t="s">
        <v>1</v>
      </c>
      <c r="H357" s="50"/>
      <c r="I357" s="51"/>
      <c r="J357" s="51"/>
      <c r="K357" s="51"/>
      <c r="L357" s="52"/>
      <c r="M357" s="53"/>
      <c r="O357" s="51"/>
      <c r="DA357" s="1"/>
      <c r="DB357" s="1"/>
      <c r="DC357" s="1"/>
      <c r="DD357" s="1"/>
      <c r="DE357" s="1"/>
      <c r="DF357" s="1"/>
      <c r="DG357" s="1"/>
      <c r="DH357" s="1"/>
    </row>
    <row r="358" spans="1:112" x14ac:dyDescent="0.2">
      <c r="A358" s="1"/>
      <c r="B358" s="17" t="s">
        <v>391</v>
      </c>
      <c r="C358" s="18">
        <v>91</v>
      </c>
      <c r="D358" s="19" t="s">
        <v>369</v>
      </c>
      <c r="E358" s="20" t="s">
        <v>0</v>
      </c>
      <c r="F358" s="20" t="s">
        <v>1</v>
      </c>
      <c r="H358" s="50"/>
      <c r="I358" s="51"/>
      <c r="J358" s="51"/>
      <c r="K358" s="51"/>
      <c r="L358" s="52"/>
      <c r="M358" s="53"/>
      <c r="O358" s="51"/>
      <c r="DA358" s="1"/>
      <c r="DB358" s="1"/>
      <c r="DC358" s="1"/>
      <c r="DD358" s="1"/>
      <c r="DE358" s="1"/>
      <c r="DF358" s="1"/>
      <c r="DG358" s="1"/>
      <c r="DH358" s="1"/>
    </row>
    <row r="359" spans="1:112" x14ac:dyDescent="0.2">
      <c r="A359" s="1"/>
      <c r="B359" s="17" t="s">
        <v>392</v>
      </c>
      <c r="C359" s="18">
        <v>250</v>
      </c>
      <c r="D359" s="19" t="s">
        <v>369</v>
      </c>
      <c r="E359" s="20" t="s">
        <v>0</v>
      </c>
      <c r="F359" s="20" t="s">
        <v>1</v>
      </c>
      <c r="H359" s="50"/>
      <c r="I359" s="51"/>
      <c r="J359" s="51"/>
      <c r="K359" s="51"/>
      <c r="L359" s="52"/>
      <c r="M359" s="53"/>
      <c r="O359" s="51"/>
      <c r="DA359" s="1"/>
      <c r="DB359" s="1"/>
      <c r="DC359" s="1"/>
      <c r="DD359" s="1"/>
      <c r="DE359" s="1"/>
      <c r="DF359" s="1"/>
      <c r="DG359" s="1"/>
      <c r="DH359" s="1"/>
    </row>
    <row r="360" spans="1:112" x14ac:dyDescent="0.2">
      <c r="A360" s="1"/>
      <c r="B360" s="17" t="s">
        <v>393</v>
      </c>
      <c r="C360" s="18">
        <v>50</v>
      </c>
      <c r="D360" s="19" t="s">
        <v>369</v>
      </c>
      <c r="E360" s="20" t="s">
        <v>0</v>
      </c>
      <c r="F360" s="20" t="s">
        <v>1</v>
      </c>
      <c r="H360" s="50"/>
      <c r="I360" s="51"/>
      <c r="J360" s="51"/>
      <c r="K360" s="51"/>
      <c r="L360" s="52"/>
      <c r="M360" s="53"/>
      <c r="O360" s="51"/>
      <c r="DA360" s="1"/>
      <c r="DB360" s="1"/>
      <c r="DC360" s="1"/>
      <c r="DD360" s="1"/>
      <c r="DE360" s="1"/>
      <c r="DF360" s="1"/>
      <c r="DG360" s="1"/>
      <c r="DH360" s="1"/>
    </row>
    <row r="361" spans="1:112" x14ac:dyDescent="0.2">
      <c r="A361" s="1"/>
      <c r="B361" s="17" t="s">
        <v>394</v>
      </c>
      <c r="C361" s="18">
        <v>700</v>
      </c>
      <c r="D361" s="19" t="s">
        <v>260</v>
      </c>
      <c r="E361" s="20" t="s">
        <v>0</v>
      </c>
      <c r="F361" s="20" t="s">
        <v>1</v>
      </c>
      <c r="H361" s="50"/>
      <c r="I361" s="51"/>
      <c r="J361" s="51"/>
      <c r="K361" s="51"/>
      <c r="L361" s="52"/>
      <c r="M361" s="53"/>
      <c r="O361" s="51"/>
      <c r="DA361" s="1"/>
      <c r="DB361" s="1"/>
      <c r="DC361" s="1"/>
      <c r="DD361" s="1"/>
      <c r="DE361" s="1"/>
      <c r="DF361" s="1"/>
      <c r="DG361" s="1"/>
      <c r="DH361" s="1"/>
    </row>
    <row r="362" spans="1:112" x14ac:dyDescent="0.2">
      <c r="A362" s="1"/>
      <c r="B362" s="17" t="s">
        <v>395</v>
      </c>
      <c r="C362" s="18">
        <v>69</v>
      </c>
      <c r="D362" s="19" t="s">
        <v>396</v>
      </c>
      <c r="E362" s="20" t="s">
        <v>0</v>
      </c>
      <c r="F362" s="20" t="s">
        <v>1</v>
      </c>
      <c r="H362" s="50"/>
      <c r="I362" s="51"/>
      <c r="J362" s="51"/>
      <c r="K362" s="51"/>
      <c r="L362" s="52"/>
      <c r="M362" s="53"/>
      <c r="O362" s="51"/>
      <c r="DA362" s="1"/>
      <c r="DB362" s="1"/>
      <c r="DC362" s="1"/>
      <c r="DD362" s="1"/>
      <c r="DE362" s="1"/>
      <c r="DF362" s="1"/>
      <c r="DG362" s="1"/>
      <c r="DH362" s="1"/>
    </row>
    <row r="363" spans="1:112" x14ac:dyDescent="0.2">
      <c r="A363" s="1"/>
      <c r="B363" s="17" t="s">
        <v>397</v>
      </c>
      <c r="C363" s="18">
        <v>31</v>
      </c>
      <c r="D363" s="19" t="s">
        <v>396</v>
      </c>
      <c r="E363" s="20" t="s">
        <v>0</v>
      </c>
      <c r="F363" s="20" t="s">
        <v>1</v>
      </c>
      <c r="H363" s="50"/>
      <c r="I363" s="51"/>
      <c r="J363" s="51"/>
      <c r="K363" s="51"/>
      <c r="L363" s="52"/>
      <c r="M363" s="53"/>
      <c r="O363" s="51"/>
      <c r="DA363" s="1"/>
      <c r="DB363" s="1"/>
      <c r="DC363" s="1"/>
      <c r="DD363" s="1"/>
      <c r="DE363" s="1"/>
      <c r="DF363" s="1"/>
      <c r="DG363" s="1"/>
      <c r="DH363" s="1"/>
    </row>
    <row r="364" spans="1:112" x14ac:dyDescent="0.2">
      <c r="A364" s="1"/>
      <c r="B364" s="17" t="s">
        <v>398</v>
      </c>
      <c r="C364" s="18">
        <v>107</v>
      </c>
      <c r="D364" s="19" t="s">
        <v>396</v>
      </c>
      <c r="E364" s="20" t="s">
        <v>0</v>
      </c>
      <c r="F364" s="20" t="s">
        <v>1</v>
      </c>
      <c r="H364" s="50"/>
      <c r="I364" s="51"/>
      <c r="J364" s="51"/>
      <c r="K364" s="51"/>
      <c r="L364" s="52"/>
      <c r="M364" s="53"/>
      <c r="O364" s="51"/>
      <c r="DA364" s="1"/>
      <c r="DB364" s="1"/>
      <c r="DC364" s="1"/>
      <c r="DD364" s="1"/>
      <c r="DE364" s="1"/>
      <c r="DF364" s="1"/>
      <c r="DG364" s="1"/>
      <c r="DH364" s="1"/>
    </row>
    <row r="365" spans="1:112" x14ac:dyDescent="0.2">
      <c r="A365" s="1"/>
      <c r="B365" s="17" t="s">
        <v>399</v>
      </c>
      <c r="C365" s="18">
        <v>21</v>
      </c>
      <c r="D365" s="19" t="s">
        <v>396</v>
      </c>
      <c r="E365" s="20" t="s">
        <v>0</v>
      </c>
      <c r="F365" s="20" t="s">
        <v>1</v>
      </c>
      <c r="H365" s="50"/>
      <c r="I365" s="51"/>
      <c r="J365" s="51"/>
      <c r="K365" s="51"/>
      <c r="L365" s="52"/>
      <c r="M365" s="53"/>
      <c r="O365" s="51"/>
      <c r="DA365" s="1"/>
      <c r="DB365" s="1"/>
      <c r="DC365" s="1"/>
      <c r="DD365" s="1"/>
      <c r="DE365" s="1"/>
      <c r="DF365" s="1"/>
      <c r="DG365" s="1"/>
      <c r="DH365" s="1"/>
    </row>
    <row r="366" spans="1:112" x14ac:dyDescent="0.2">
      <c r="A366" s="1"/>
      <c r="B366" s="17" t="s">
        <v>400</v>
      </c>
      <c r="C366" s="18">
        <v>51</v>
      </c>
      <c r="D366" s="19" t="s">
        <v>396</v>
      </c>
      <c r="E366" s="20" t="s">
        <v>0</v>
      </c>
      <c r="F366" s="20" t="s">
        <v>1</v>
      </c>
      <c r="H366" s="50"/>
      <c r="I366" s="51"/>
      <c r="J366" s="51"/>
      <c r="K366" s="51"/>
      <c r="L366" s="52"/>
      <c r="M366" s="53"/>
      <c r="O366" s="51"/>
      <c r="DA366" s="1"/>
      <c r="DB366" s="1"/>
      <c r="DC366" s="1"/>
      <c r="DD366" s="1"/>
      <c r="DE366" s="1"/>
      <c r="DF366" s="1"/>
      <c r="DG366" s="1"/>
      <c r="DH366" s="1"/>
    </row>
    <row r="367" spans="1:112" x14ac:dyDescent="0.2">
      <c r="A367" s="1"/>
      <c r="B367" s="17" t="s">
        <v>401</v>
      </c>
      <c r="C367" s="18">
        <v>21</v>
      </c>
      <c r="D367" s="19" t="s">
        <v>396</v>
      </c>
      <c r="E367" s="20" t="s">
        <v>0</v>
      </c>
      <c r="F367" s="20" t="s">
        <v>1</v>
      </c>
      <c r="H367" s="50"/>
      <c r="I367" s="51"/>
      <c r="J367" s="51"/>
      <c r="K367" s="51"/>
      <c r="L367" s="52"/>
      <c r="M367" s="53"/>
      <c r="O367" s="51"/>
      <c r="DA367" s="1"/>
      <c r="DB367" s="1"/>
      <c r="DC367" s="1"/>
      <c r="DD367" s="1"/>
      <c r="DE367" s="1"/>
      <c r="DF367" s="1"/>
      <c r="DG367" s="1"/>
      <c r="DH367" s="1"/>
    </row>
    <row r="368" spans="1:112" x14ac:dyDescent="0.2">
      <c r="A368" s="1"/>
      <c r="B368" s="17" t="s">
        <v>402</v>
      </c>
      <c r="C368" s="18">
        <v>79</v>
      </c>
      <c r="D368" s="19" t="s">
        <v>396</v>
      </c>
      <c r="E368" s="20" t="s">
        <v>0</v>
      </c>
      <c r="F368" s="20" t="s">
        <v>1</v>
      </c>
      <c r="H368" s="50"/>
      <c r="I368" s="51"/>
      <c r="J368" s="51"/>
      <c r="K368" s="51"/>
      <c r="L368" s="52"/>
      <c r="M368" s="53"/>
      <c r="O368" s="51"/>
      <c r="DA368" s="1"/>
      <c r="DB368" s="1"/>
      <c r="DC368" s="1"/>
      <c r="DD368" s="1"/>
      <c r="DE368" s="1"/>
      <c r="DF368" s="1"/>
      <c r="DG368" s="1"/>
      <c r="DH368" s="1"/>
    </row>
    <row r="369" spans="1:112" x14ac:dyDescent="0.2">
      <c r="A369" s="1"/>
      <c r="B369" s="17" t="s">
        <v>403</v>
      </c>
      <c r="C369" s="18">
        <v>21</v>
      </c>
      <c r="D369" s="19" t="s">
        <v>396</v>
      </c>
      <c r="E369" s="20" t="s">
        <v>0</v>
      </c>
      <c r="F369" s="20" t="s">
        <v>1</v>
      </c>
      <c r="H369" s="50"/>
      <c r="I369" s="51"/>
      <c r="J369" s="51"/>
      <c r="K369" s="51"/>
      <c r="L369" s="52"/>
      <c r="M369" s="53"/>
      <c r="O369" s="51"/>
      <c r="DA369" s="1"/>
      <c r="DB369" s="1"/>
      <c r="DC369" s="1"/>
      <c r="DD369" s="1"/>
      <c r="DE369" s="1"/>
      <c r="DF369" s="1"/>
      <c r="DG369" s="1"/>
      <c r="DH369" s="1"/>
    </row>
    <row r="370" spans="1:112" x14ac:dyDescent="0.2">
      <c r="A370" s="1"/>
      <c r="B370" s="17" t="s">
        <v>404</v>
      </c>
      <c r="C370" s="18">
        <v>52</v>
      </c>
      <c r="D370" s="19" t="s">
        <v>396</v>
      </c>
      <c r="E370" s="20" t="s">
        <v>0</v>
      </c>
      <c r="F370" s="20" t="s">
        <v>1</v>
      </c>
      <c r="H370" s="50"/>
      <c r="I370" s="51"/>
      <c r="J370" s="51"/>
      <c r="K370" s="51"/>
      <c r="L370" s="52"/>
      <c r="M370" s="53"/>
      <c r="O370" s="51"/>
      <c r="DA370" s="1"/>
      <c r="DB370" s="1"/>
      <c r="DC370" s="1"/>
      <c r="DD370" s="1"/>
      <c r="DE370" s="1"/>
      <c r="DF370" s="1"/>
      <c r="DG370" s="1"/>
      <c r="DH370" s="1"/>
    </row>
    <row r="371" spans="1:112" x14ac:dyDescent="0.2">
      <c r="A371" s="1"/>
      <c r="B371" s="17" t="s">
        <v>405</v>
      </c>
      <c r="C371" s="18">
        <v>48</v>
      </c>
      <c r="D371" s="19" t="s">
        <v>396</v>
      </c>
      <c r="E371" s="20" t="s">
        <v>0</v>
      </c>
      <c r="F371" s="20" t="s">
        <v>1</v>
      </c>
      <c r="H371" s="50"/>
      <c r="I371" s="51"/>
      <c r="J371" s="51"/>
      <c r="K371" s="51"/>
      <c r="L371" s="52"/>
      <c r="M371" s="53"/>
      <c r="O371" s="51"/>
      <c r="DA371" s="1"/>
      <c r="DB371" s="1"/>
      <c r="DC371" s="1"/>
      <c r="DD371" s="1"/>
      <c r="DE371" s="1"/>
      <c r="DF371" s="1"/>
      <c r="DG371" s="1"/>
      <c r="DH371" s="1"/>
    </row>
    <row r="372" spans="1:112" x14ac:dyDescent="0.2">
      <c r="A372" s="1"/>
      <c r="B372" s="17" t="s">
        <v>406</v>
      </c>
      <c r="C372" s="18">
        <v>105</v>
      </c>
      <c r="D372" s="19" t="s">
        <v>396</v>
      </c>
      <c r="E372" s="20" t="s">
        <v>0</v>
      </c>
      <c r="F372" s="20" t="s">
        <v>1</v>
      </c>
      <c r="H372" s="50"/>
      <c r="I372" s="51"/>
      <c r="J372" s="51"/>
      <c r="K372" s="51"/>
      <c r="L372" s="52"/>
      <c r="M372" s="53"/>
      <c r="O372" s="51"/>
      <c r="DA372" s="1"/>
      <c r="DB372" s="1"/>
      <c r="DC372" s="1"/>
      <c r="DD372" s="1"/>
      <c r="DE372" s="1"/>
      <c r="DF372" s="1"/>
      <c r="DG372" s="1"/>
      <c r="DH372" s="1"/>
    </row>
    <row r="373" spans="1:112" x14ac:dyDescent="0.2">
      <c r="A373" s="1"/>
      <c r="B373" s="17" t="s">
        <v>407</v>
      </c>
      <c r="C373" s="18">
        <v>395</v>
      </c>
      <c r="D373" s="19" t="s">
        <v>396</v>
      </c>
      <c r="E373" s="20" t="s">
        <v>0</v>
      </c>
      <c r="F373" s="20" t="s">
        <v>1</v>
      </c>
      <c r="H373" s="50"/>
      <c r="I373" s="51"/>
      <c r="J373" s="51"/>
      <c r="K373" s="51"/>
      <c r="L373" s="52"/>
      <c r="M373" s="53"/>
      <c r="O373" s="51"/>
      <c r="DA373" s="1"/>
      <c r="DB373" s="1"/>
      <c r="DC373" s="1"/>
      <c r="DD373" s="1"/>
      <c r="DE373" s="1"/>
      <c r="DF373" s="1"/>
      <c r="DG373" s="1"/>
      <c r="DH373" s="1"/>
    </row>
    <row r="374" spans="1:112" x14ac:dyDescent="0.2">
      <c r="A374" s="1"/>
      <c r="B374" s="17" t="s">
        <v>408</v>
      </c>
      <c r="C374" s="18">
        <v>157</v>
      </c>
      <c r="D374" s="19" t="s">
        <v>409</v>
      </c>
      <c r="E374" s="20" t="s">
        <v>0</v>
      </c>
      <c r="F374" s="20" t="s">
        <v>1</v>
      </c>
      <c r="H374" s="50"/>
      <c r="I374" s="51"/>
      <c r="J374" s="51"/>
      <c r="K374" s="51"/>
      <c r="L374" s="52"/>
      <c r="M374" s="53"/>
      <c r="O374" s="51"/>
      <c r="DA374" s="1"/>
      <c r="DB374" s="1"/>
      <c r="DC374" s="1"/>
      <c r="DD374" s="1"/>
      <c r="DE374" s="1"/>
      <c r="DF374" s="1"/>
      <c r="DG374" s="1"/>
      <c r="DH374" s="1"/>
    </row>
    <row r="375" spans="1:112" x14ac:dyDescent="0.2">
      <c r="A375" s="1"/>
      <c r="B375" s="17" t="s">
        <v>410</v>
      </c>
      <c r="C375" s="18">
        <v>60</v>
      </c>
      <c r="D375" s="19" t="s">
        <v>409</v>
      </c>
      <c r="E375" s="20" t="s">
        <v>0</v>
      </c>
      <c r="F375" s="20" t="s">
        <v>1</v>
      </c>
      <c r="H375" s="50"/>
      <c r="I375" s="51"/>
      <c r="J375" s="51"/>
      <c r="K375" s="51"/>
      <c r="L375" s="52"/>
      <c r="M375" s="53"/>
      <c r="O375" s="51"/>
      <c r="DA375" s="1"/>
      <c r="DB375" s="1"/>
      <c r="DC375" s="1"/>
      <c r="DD375" s="1"/>
      <c r="DE375" s="1"/>
      <c r="DF375" s="1"/>
      <c r="DG375" s="1"/>
      <c r="DH375" s="1"/>
    </row>
    <row r="376" spans="1:112" x14ac:dyDescent="0.2">
      <c r="A376" s="1"/>
      <c r="B376" s="17" t="s">
        <v>411</v>
      </c>
      <c r="C376" s="18">
        <v>100</v>
      </c>
      <c r="D376" s="19" t="s">
        <v>409</v>
      </c>
      <c r="E376" s="20" t="s">
        <v>0</v>
      </c>
      <c r="F376" s="20" t="s">
        <v>1</v>
      </c>
      <c r="H376" s="50"/>
      <c r="I376" s="51"/>
      <c r="J376" s="51"/>
      <c r="K376" s="51"/>
      <c r="L376" s="52"/>
      <c r="M376" s="53"/>
      <c r="O376" s="51"/>
      <c r="DA376" s="1"/>
      <c r="DB376" s="1"/>
      <c r="DC376" s="1"/>
      <c r="DD376" s="1"/>
      <c r="DE376" s="1"/>
      <c r="DF376" s="1"/>
      <c r="DG376" s="1"/>
      <c r="DH376" s="1"/>
    </row>
    <row r="377" spans="1:112" x14ac:dyDescent="0.2">
      <c r="A377" s="1"/>
      <c r="B377" s="17" t="s">
        <v>412</v>
      </c>
      <c r="C377" s="18">
        <v>31</v>
      </c>
      <c r="D377" s="19" t="s">
        <v>409</v>
      </c>
      <c r="E377" s="20" t="s">
        <v>0</v>
      </c>
      <c r="F377" s="20" t="s">
        <v>1</v>
      </c>
      <c r="H377" s="50"/>
      <c r="I377" s="51"/>
      <c r="J377" s="51"/>
      <c r="K377" s="51"/>
      <c r="L377" s="52"/>
      <c r="M377" s="53"/>
      <c r="O377" s="51"/>
      <c r="DA377" s="1"/>
      <c r="DB377" s="1"/>
      <c r="DC377" s="1"/>
      <c r="DD377" s="1"/>
      <c r="DE377" s="1"/>
      <c r="DF377" s="1"/>
      <c r="DG377" s="1"/>
      <c r="DH377" s="1"/>
    </row>
    <row r="378" spans="1:112" x14ac:dyDescent="0.2">
      <c r="A378" s="1"/>
      <c r="B378" s="17" t="s">
        <v>413</v>
      </c>
      <c r="C378" s="18">
        <v>21</v>
      </c>
      <c r="D378" s="19" t="s">
        <v>409</v>
      </c>
      <c r="E378" s="20" t="s">
        <v>0</v>
      </c>
      <c r="F378" s="20" t="s">
        <v>1</v>
      </c>
      <c r="H378" s="50"/>
      <c r="I378" s="51"/>
      <c r="J378" s="51"/>
      <c r="K378" s="51"/>
      <c r="L378" s="52"/>
      <c r="M378" s="53"/>
      <c r="O378" s="51"/>
      <c r="DA378" s="1"/>
      <c r="DB378" s="1"/>
      <c r="DC378" s="1"/>
      <c r="DD378" s="1"/>
      <c r="DE378" s="1"/>
      <c r="DF378" s="1"/>
      <c r="DG378" s="1"/>
      <c r="DH378" s="1"/>
    </row>
    <row r="379" spans="1:112" x14ac:dyDescent="0.2">
      <c r="A379" s="1"/>
      <c r="B379" s="17" t="s">
        <v>414</v>
      </c>
      <c r="C379" s="18">
        <v>31</v>
      </c>
      <c r="D379" s="19" t="s">
        <v>409</v>
      </c>
      <c r="E379" s="20" t="s">
        <v>0</v>
      </c>
      <c r="F379" s="20" t="s">
        <v>1</v>
      </c>
      <c r="H379" s="50"/>
      <c r="I379" s="51"/>
      <c r="J379" s="51"/>
      <c r="K379" s="51"/>
      <c r="L379" s="52"/>
      <c r="M379" s="53"/>
      <c r="O379" s="51"/>
      <c r="DA379" s="1"/>
      <c r="DB379" s="1"/>
      <c r="DC379" s="1"/>
      <c r="DD379" s="1"/>
      <c r="DE379" s="1"/>
      <c r="DF379" s="1"/>
      <c r="DG379" s="1"/>
      <c r="DH379" s="1"/>
    </row>
    <row r="380" spans="1:112" x14ac:dyDescent="0.2">
      <c r="A380" s="1"/>
      <c r="B380" s="17" t="s">
        <v>415</v>
      </c>
      <c r="C380" s="18">
        <v>43</v>
      </c>
      <c r="D380" s="19" t="s">
        <v>409</v>
      </c>
      <c r="E380" s="20" t="s">
        <v>0</v>
      </c>
      <c r="F380" s="20" t="s">
        <v>1</v>
      </c>
      <c r="H380" s="50"/>
      <c r="I380" s="51"/>
      <c r="J380" s="51"/>
      <c r="K380" s="51"/>
      <c r="L380" s="52"/>
      <c r="M380" s="53"/>
      <c r="O380" s="51"/>
      <c r="DA380" s="1"/>
      <c r="DB380" s="1"/>
      <c r="DC380" s="1"/>
      <c r="DD380" s="1"/>
      <c r="DE380" s="1"/>
      <c r="DF380" s="1"/>
      <c r="DG380" s="1"/>
      <c r="DH380" s="1"/>
    </row>
    <row r="381" spans="1:112" x14ac:dyDescent="0.2">
      <c r="A381" s="1"/>
      <c r="B381" s="17" t="s">
        <v>416</v>
      </c>
      <c r="C381" s="18">
        <v>57</v>
      </c>
      <c r="D381" s="19" t="s">
        <v>409</v>
      </c>
      <c r="E381" s="20" t="s">
        <v>0</v>
      </c>
      <c r="F381" s="20" t="s">
        <v>1</v>
      </c>
      <c r="H381" s="50"/>
      <c r="I381" s="51"/>
      <c r="J381" s="51"/>
      <c r="K381" s="51"/>
      <c r="L381" s="52"/>
      <c r="M381" s="53"/>
      <c r="O381" s="51"/>
      <c r="DA381" s="1"/>
      <c r="DB381" s="1"/>
      <c r="DC381" s="1"/>
      <c r="DD381" s="1"/>
      <c r="DE381" s="1"/>
      <c r="DF381" s="1"/>
      <c r="DG381" s="1"/>
      <c r="DH381" s="1"/>
    </row>
    <row r="382" spans="1:112" x14ac:dyDescent="0.2">
      <c r="A382" s="1"/>
      <c r="B382" s="17" t="s">
        <v>417</v>
      </c>
      <c r="C382" s="18">
        <v>43</v>
      </c>
      <c r="D382" s="19" t="s">
        <v>409</v>
      </c>
      <c r="E382" s="20" t="s">
        <v>0</v>
      </c>
      <c r="F382" s="20" t="s">
        <v>1</v>
      </c>
      <c r="H382" s="50"/>
      <c r="I382" s="51"/>
      <c r="J382" s="51"/>
      <c r="K382" s="51"/>
      <c r="L382" s="52"/>
      <c r="M382" s="53"/>
      <c r="O382" s="51"/>
      <c r="DA382" s="1"/>
      <c r="DB382" s="1"/>
      <c r="DC382" s="1"/>
      <c r="DD382" s="1"/>
      <c r="DE382" s="1"/>
      <c r="DF382" s="1"/>
      <c r="DG382" s="1"/>
      <c r="DH382" s="1"/>
    </row>
    <row r="383" spans="1:112" x14ac:dyDescent="0.2">
      <c r="A383" s="1"/>
      <c r="B383" s="17" t="s">
        <v>418</v>
      </c>
      <c r="C383" s="18">
        <v>34</v>
      </c>
      <c r="D383" s="19" t="s">
        <v>409</v>
      </c>
      <c r="E383" s="20" t="s">
        <v>0</v>
      </c>
      <c r="F383" s="20" t="s">
        <v>1</v>
      </c>
      <c r="H383" s="50"/>
      <c r="I383" s="51"/>
      <c r="J383" s="51"/>
      <c r="K383" s="51"/>
      <c r="L383" s="52"/>
      <c r="M383" s="53"/>
      <c r="O383" s="51"/>
      <c r="DA383" s="1"/>
      <c r="DB383" s="1"/>
      <c r="DC383" s="1"/>
      <c r="DD383" s="1"/>
      <c r="DE383" s="1"/>
      <c r="DF383" s="1"/>
      <c r="DG383" s="1"/>
      <c r="DH383" s="1"/>
    </row>
    <row r="384" spans="1:112" x14ac:dyDescent="0.2">
      <c r="A384" s="1"/>
      <c r="B384" s="17" t="s">
        <v>419</v>
      </c>
      <c r="C384" s="18">
        <v>21</v>
      </c>
      <c r="D384" s="19" t="s">
        <v>409</v>
      </c>
      <c r="E384" s="20" t="s">
        <v>0</v>
      </c>
      <c r="F384" s="20" t="s">
        <v>1</v>
      </c>
      <c r="H384" s="50"/>
      <c r="I384" s="51"/>
      <c r="J384" s="51"/>
      <c r="K384" s="51"/>
      <c r="L384" s="52"/>
      <c r="M384" s="53"/>
      <c r="O384" s="51"/>
      <c r="DA384" s="1"/>
      <c r="DB384" s="1"/>
      <c r="DC384" s="1"/>
      <c r="DD384" s="1"/>
      <c r="DE384" s="1"/>
      <c r="DF384" s="1"/>
      <c r="DG384" s="1"/>
      <c r="DH384" s="1"/>
    </row>
    <row r="385" spans="1:112" x14ac:dyDescent="0.2">
      <c r="A385" s="1"/>
      <c r="B385" s="17" t="s">
        <v>420</v>
      </c>
      <c r="C385" s="18">
        <v>56</v>
      </c>
      <c r="D385" s="19" t="s">
        <v>409</v>
      </c>
      <c r="E385" s="20" t="s">
        <v>0</v>
      </c>
      <c r="F385" s="20" t="s">
        <v>1</v>
      </c>
      <c r="H385" s="50"/>
      <c r="I385" s="51"/>
      <c r="J385" s="51"/>
      <c r="K385" s="51"/>
      <c r="L385" s="52"/>
      <c r="M385" s="53"/>
      <c r="O385" s="51"/>
      <c r="DA385" s="1"/>
      <c r="DB385" s="1"/>
      <c r="DC385" s="1"/>
      <c r="DD385" s="1"/>
      <c r="DE385" s="1"/>
      <c r="DF385" s="1"/>
      <c r="DG385" s="1"/>
      <c r="DH385" s="1"/>
    </row>
    <row r="386" spans="1:112" x14ac:dyDescent="0.2">
      <c r="A386" s="1"/>
      <c r="B386" s="17" t="s">
        <v>421</v>
      </c>
      <c r="C386" s="18">
        <v>46</v>
      </c>
      <c r="D386" s="19" t="s">
        <v>409</v>
      </c>
      <c r="E386" s="20" t="s">
        <v>0</v>
      </c>
      <c r="F386" s="20" t="s">
        <v>1</v>
      </c>
      <c r="H386" s="50"/>
      <c r="I386" s="51"/>
      <c r="J386" s="51"/>
      <c r="K386" s="51"/>
      <c r="L386" s="52"/>
      <c r="M386" s="53"/>
      <c r="O386" s="51"/>
      <c r="DA386" s="1"/>
      <c r="DB386" s="1"/>
      <c r="DC386" s="1"/>
      <c r="DD386" s="1"/>
      <c r="DE386" s="1"/>
      <c r="DF386" s="1"/>
      <c r="DG386" s="1"/>
      <c r="DH386" s="1"/>
    </row>
    <row r="387" spans="1:112" x14ac:dyDescent="0.2">
      <c r="A387" s="1"/>
      <c r="B387" s="17" t="s">
        <v>422</v>
      </c>
      <c r="C387" s="18">
        <v>46</v>
      </c>
      <c r="D387" s="19" t="s">
        <v>409</v>
      </c>
      <c r="E387" s="20" t="s">
        <v>0</v>
      </c>
      <c r="F387" s="20" t="s">
        <v>1</v>
      </c>
      <c r="H387" s="50"/>
      <c r="I387" s="51"/>
      <c r="J387" s="51"/>
      <c r="K387" s="51"/>
      <c r="L387" s="52"/>
      <c r="M387" s="53"/>
      <c r="O387" s="51"/>
      <c r="DA387" s="1"/>
      <c r="DB387" s="1"/>
      <c r="DC387" s="1"/>
      <c r="DD387" s="1"/>
      <c r="DE387" s="1"/>
      <c r="DF387" s="1"/>
      <c r="DG387" s="1"/>
      <c r="DH387" s="1"/>
    </row>
    <row r="388" spans="1:112" x14ac:dyDescent="0.2">
      <c r="A388" s="1"/>
      <c r="B388" s="17" t="s">
        <v>423</v>
      </c>
      <c r="C388" s="18">
        <v>54</v>
      </c>
      <c r="D388" s="19" t="s">
        <v>409</v>
      </c>
      <c r="E388" s="20" t="s">
        <v>0</v>
      </c>
      <c r="F388" s="20" t="s">
        <v>1</v>
      </c>
      <c r="H388" s="50"/>
      <c r="I388" s="51"/>
      <c r="J388" s="51"/>
      <c r="K388" s="51"/>
      <c r="L388" s="52"/>
      <c r="M388" s="53"/>
      <c r="O388" s="51"/>
      <c r="DA388" s="1"/>
      <c r="DB388" s="1"/>
      <c r="DC388" s="1"/>
      <c r="DD388" s="1"/>
      <c r="DE388" s="1"/>
      <c r="DF388" s="1"/>
      <c r="DG388" s="1"/>
      <c r="DH388" s="1"/>
    </row>
    <row r="389" spans="1:112" x14ac:dyDescent="0.2">
      <c r="A389" s="1"/>
      <c r="B389" s="17" t="s">
        <v>424</v>
      </c>
      <c r="C389" s="18">
        <v>54</v>
      </c>
      <c r="D389" s="19" t="s">
        <v>409</v>
      </c>
      <c r="E389" s="20" t="s">
        <v>0</v>
      </c>
      <c r="F389" s="20" t="s">
        <v>1</v>
      </c>
      <c r="H389" s="50"/>
      <c r="I389" s="51"/>
      <c r="J389" s="51"/>
      <c r="K389" s="51"/>
      <c r="L389" s="52"/>
      <c r="M389" s="53"/>
      <c r="O389" s="51"/>
      <c r="DA389" s="1"/>
      <c r="DB389" s="1"/>
      <c r="DC389" s="1"/>
      <c r="DD389" s="1"/>
      <c r="DE389" s="1"/>
      <c r="DF389" s="1"/>
      <c r="DG389" s="1"/>
      <c r="DH389" s="1"/>
    </row>
    <row r="390" spans="1:112" x14ac:dyDescent="0.2">
      <c r="A390" s="1"/>
      <c r="B390" s="17" t="s">
        <v>425</v>
      </c>
      <c r="C390" s="18">
        <v>46</v>
      </c>
      <c r="D390" s="19" t="s">
        <v>409</v>
      </c>
      <c r="E390" s="20" t="s">
        <v>0</v>
      </c>
      <c r="F390" s="20" t="s">
        <v>1</v>
      </c>
      <c r="H390" s="50"/>
      <c r="I390" s="51"/>
      <c r="J390" s="51"/>
      <c r="K390" s="51"/>
      <c r="L390" s="52"/>
      <c r="M390" s="53"/>
      <c r="O390" s="51"/>
      <c r="DA390" s="1"/>
      <c r="DB390" s="1"/>
      <c r="DC390" s="1"/>
      <c r="DD390" s="1"/>
      <c r="DE390" s="1"/>
      <c r="DF390" s="1"/>
      <c r="DG390" s="1"/>
      <c r="DH390" s="1"/>
    </row>
    <row r="391" spans="1:112" x14ac:dyDescent="0.2">
      <c r="A391" s="1"/>
      <c r="B391" s="17" t="s">
        <v>426</v>
      </c>
      <c r="C391" s="18">
        <v>54</v>
      </c>
      <c r="D391" s="19" t="s">
        <v>409</v>
      </c>
      <c r="E391" s="20" t="s">
        <v>0</v>
      </c>
      <c r="F391" s="20" t="s">
        <v>1</v>
      </c>
      <c r="H391" s="50"/>
      <c r="I391" s="51"/>
      <c r="J391" s="51"/>
      <c r="K391" s="51"/>
      <c r="L391" s="52"/>
      <c r="M391" s="53"/>
      <c r="O391" s="51"/>
      <c r="DA391" s="1"/>
      <c r="DB391" s="1"/>
      <c r="DC391" s="1"/>
      <c r="DD391" s="1"/>
      <c r="DE391" s="1"/>
      <c r="DF391" s="1"/>
      <c r="DG391" s="1"/>
      <c r="DH391" s="1"/>
    </row>
    <row r="392" spans="1:112" x14ac:dyDescent="0.2">
      <c r="A392" s="1"/>
      <c r="B392" s="17" t="s">
        <v>427</v>
      </c>
      <c r="C392" s="18">
        <v>43</v>
      </c>
      <c r="D392" s="19" t="s">
        <v>409</v>
      </c>
      <c r="E392" s="20" t="s">
        <v>0</v>
      </c>
      <c r="F392" s="20" t="s">
        <v>1</v>
      </c>
      <c r="H392" s="50"/>
      <c r="I392" s="51"/>
      <c r="J392" s="51"/>
      <c r="K392" s="51"/>
      <c r="L392" s="52"/>
      <c r="M392" s="53"/>
      <c r="O392" s="51"/>
      <c r="DA392" s="1"/>
      <c r="DB392" s="1"/>
      <c r="DC392" s="1"/>
      <c r="DD392" s="1"/>
      <c r="DE392" s="1"/>
      <c r="DF392" s="1"/>
      <c r="DG392" s="1"/>
      <c r="DH392" s="1"/>
    </row>
    <row r="393" spans="1:112" x14ac:dyDescent="0.2">
      <c r="A393" s="1"/>
      <c r="B393" s="17" t="s">
        <v>428</v>
      </c>
      <c r="C393" s="18">
        <v>3</v>
      </c>
      <c r="D393" s="19" t="s">
        <v>409</v>
      </c>
      <c r="E393" s="20" t="s">
        <v>0</v>
      </c>
      <c r="F393" s="20" t="s">
        <v>1</v>
      </c>
      <c r="H393" s="50"/>
      <c r="I393" s="51"/>
      <c r="J393" s="51"/>
      <c r="K393" s="51"/>
      <c r="L393" s="52"/>
      <c r="M393" s="53"/>
      <c r="O393" s="51"/>
      <c r="DA393" s="1"/>
      <c r="DB393" s="1"/>
      <c r="DC393" s="1"/>
      <c r="DD393" s="1"/>
      <c r="DE393" s="1"/>
      <c r="DF393" s="1"/>
      <c r="DG393" s="1"/>
      <c r="DH393" s="1"/>
    </row>
    <row r="394" spans="1:112" x14ac:dyDescent="0.2">
      <c r="A394" s="1"/>
      <c r="B394" s="17" t="s">
        <v>429</v>
      </c>
      <c r="C394" s="18">
        <v>60</v>
      </c>
      <c r="D394" s="19" t="s">
        <v>430</v>
      </c>
      <c r="E394" s="20" t="s">
        <v>0</v>
      </c>
      <c r="F394" s="20" t="s">
        <v>1</v>
      </c>
      <c r="H394" s="50"/>
      <c r="I394" s="51"/>
      <c r="J394" s="51"/>
      <c r="K394" s="51"/>
      <c r="L394" s="52"/>
      <c r="M394" s="53"/>
      <c r="O394" s="51"/>
      <c r="DA394" s="1"/>
      <c r="DB394" s="1"/>
      <c r="DC394" s="1"/>
      <c r="DD394" s="1"/>
      <c r="DE394" s="1"/>
      <c r="DF394" s="1"/>
      <c r="DG394" s="1"/>
      <c r="DH394" s="1"/>
    </row>
    <row r="395" spans="1:112" x14ac:dyDescent="0.2">
      <c r="A395" s="1"/>
      <c r="B395" s="17" t="s">
        <v>431</v>
      </c>
      <c r="C395" s="18">
        <v>118</v>
      </c>
      <c r="D395" s="19" t="s">
        <v>430</v>
      </c>
      <c r="E395" s="20" t="s">
        <v>0</v>
      </c>
      <c r="F395" s="20" t="s">
        <v>1</v>
      </c>
      <c r="H395" s="50"/>
      <c r="I395" s="51"/>
      <c r="J395" s="51"/>
      <c r="K395" s="51"/>
      <c r="L395" s="52"/>
      <c r="M395" s="53"/>
      <c r="O395" s="51"/>
      <c r="DA395" s="1"/>
      <c r="DB395" s="1"/>
      <c r="DC395" s="1"/>
      <c r="DD395" s="1"/>
      <c r="DE395" s="1"/>
      <c r="DF395" s="1"/>
      <c r="DG395" s="1"/>
      <c r="DH395" s="1"/>
    </row>
    <row r="396" spans="1:112" x14ac:dyDescent="0.2">
      <c r="A396" s="1"/>
      <c r="B396" s="17" t="s">
        <v>432</v>
      </c>
      <c r="C396" s="18">
        <v>118</v>
      </c>
      <c r="D396" s="19" t="s">
        <v>430</v>
      </c>
      <c r="E396" s="20" t="s">
        <v>0</v>
      </c>
      <c r="F396" s="20" t="s">
        <v>1</v>
      </c>
      <c r="H396" s="50"/>
      <c r="I396" s="51"/>
      <c r="J396" s="51"/>
      <c r="K396" s="51"/>
      <c r="L396" s="52"/>
      <c r="M396" s="53"/>
      <c r="O396" s="51"/>
      <c r="DA396" s="1"/>
      <c r="DB396" s="1"/>
      <c r="DC396" s="1"/>
      <c r="DD396" s="1"/>
      <c r="DE396" s="1"/>
      <c r="DF396" s="1"/>
      <c r="DG396" s="1"/>
      <c r="DH396" s="1"/>
    </row>
    <row r="397" spans="1:112" x14ac:dyDescent="0.2">
      <c r="A397" s="1"/>
      <c r="B397" s="17" t="s">
        <v>433</v>
      </c>
      <c r="C397" s="18">
        <v>118</v>
      </c>
      <c r="D397" s="19" t="s">
        <v>430</v>
      </c>
      <c r="E397" s="20" t="s">
        <v>0</v>
      </c>
      <c r="F397" s="20" t="s">
        <v>1</v>
      </c>
      <c r="H397" s="50"/>
      <c r="I397" s="51"/>
      <c r="J397" s="51"/>
      <c r="K397" s="51"/>
      <c r="L397" s="52"/>
      <c r="M397" s="53"/>
      <c r="O397" s="51"/>
      <c r="DA397" s="1"/>
      <c r="DB397" s="1"/>
      <c r="DC397" s="1"/>
      <c r="DD397" s="1"/>
      <c r="DE397" s="1"/>
      <c r="DF397" s="1"/>
      <c r="DG397" s="1"/>
      <c r="DH397" s="1"/>
    </row>
    <row r="398" spans="1:112" x14ac:dyDescent="0.2">
      <c r="A398" s="1"/>
      <c r="B398" s="17" t="s">
        <v>434</v>
      </c>
      <c r="C398" s="18">
        <v>586</v>
      </c>
      <c r="D398" s="19" t="s">
        <v>430</v>
      </c>
      <c r="E398" s="20" t="s">
        <v>0</v>
      </c>
      <c r="F398" s="20" t="s">
        <v>1</v>
      </c>
      <c r="H398" s="50"/>
      <c r="I398" s="51"/>
      <c r="J398" s="51"/>
      <c r="K398" s="51"/>
      <c r="L398" s="52"/>
      <c r="M398" s="53"/>
      <c r="O398" s="51"/>
      <c r="DA398" s="1"/>
      <c r="DB398" s="1"/>
      <c r="DC398" s="1"/>
      <c r="DD398" s="1"/>
      <c r="DE398" s="1"/>
      <c r="DF398" s="1"/>
      <c r="DG398" s="1"/>
      <c r="DH398" s="1"/>
    </row>
    <row r="399" spans="1:112" x14ac:dyDescent="0.2">
      <c r="A399" s="1"/>
      <c r="B399" s="17" t="s">
        <v>435</v>
      </c>
      <c r="C399" s="18">
        <v>100</v>
      </c>
      <c r="D399" s="19" t="s">
        <v>436</v>
      </c>
      <c r="E399" s="20" t="s">
        <v>0</v>
      </c>
      <c r="F399" s="20" t="s">
        <v>1</v>
      </c>
      <c r="H399" s="50"/>
      <c r="I399" s="51"/>
      <c r="J399" s="51"/>
      <c r="K399" s="51"/>
      <c r="L399" s="52"/>
      <c r="M399" s="53"/>
      <c r="O399" s="51"/>
      <c r="DA399" s="1"/>
      <c r="DB399" s="1"/>
      <c r="DC399" s="1"/>
      <c r="DD399" s="1"/>
      <c r="DE399" s="1"/>
      <c r="DF399" s="1"/>
      <c r="DG399" s="1"/>
      <c r="DH399" s="1"/>
    </row>
    <row r="400" spans="1:112" x14ac:dyDescent="0.2">
      <c r="A400" s="1"/>
      <c r="B400" s="17" t="s">
        <v>437</v>
      </c>
      <c r="C400" s="18">
        <v>100</v>
      </c>
      <c r="D400" s="19" t="s">
        <v>436</v>
      </c>
      <c r="E400" s="20" t="s">
        <v>0</v>
      </c>
      <c r="F400" s="20" t="s">
        <v>1</v>
      </c>
      <c r="H400" s="50"/>
      <c r="I400" s="51"/>
      <c r="J400" s="51"/>
      <c r="K400" s="51"/>
      <c r="L400" s="52"/>
      <c r="M400" s="53"/>
      <c r="O400" s="51"/>
      <c r="DA400" s="1"/>
      <c r="DB400" s="1"/>
      <c r="DC400" s="1"/>
      <c r="DD400" s="1"/>
      <c r="DE400" s="1"/>
      <c r="DF400" s="1"/>
      <c r="DG400" s="1"/>
      <c r="DH400" s="1"/>
    </row>
    <row r="401" spans="1:112" x14ac:dyDescent="0.2">
      <c r="A401" s="1"/>
      <c r="B401" s="17" t="s">
        <v>438</v>
      </c>
      <c r="C401" s="18">
        <v>100</v>
      </c>
      <c r="D401" s="19" t="s">
        <v>436</v>
      </c>
      <c r="E401" s="20" t="s">
        <v>0</v>
      </c>
      <c r="F401" s="20" t="s">
        <v>1</v>
      </c>
      <c r="H401" s="50"/>
      <c r="I401" s="51"/>
      <c r="J401" s="51"/>
      <c r="K401" s="51"/>
      <c r="L401" s="52"/>
      <c r="M401" s="53"/>
      <c r="O401" s="51"/>
      <c r="DA401" s="1"/>
      <c r="DB401" s="1"/>
      <c r="DC401" s="1"/>
      <c r="DD401" s="1"/>
      <c r="DE401" s="1"/>
      <c r="DF401" s="1"/>
      <c r="DG401" s="1"/>
      <c r="DH401" s="1"/>
    </row>
    <row r="402" spans="1:112" x14ac:dyDescent="0.2">
      <c r="A402" s="1"/>
      <c r="B402" s="17" t="s">
        <v>439</v>
      </c>
      <c r="C402" s="18">
        <v>100</v>
      </c>
      <c r="D402" s="19" t="s">
        <v>436</v>
      </c>
      <c r="E402" s="20" t="s">
        <v>0</v>
      </c>
      <c r="F402" s="20" t="s">
        <v>1</v>
      </c>
      <c r="H402" s="50"/>
      <c r="I402" s="51"/>
      <c r="J402" s="51"/>
      <c r="K402" s="51"/>
      <c r="L402" s="52"/>
      <c r="M402" s="53"/>
      <c r="O402" s="51"/>
      <c r="DA402" s="1"/>
      <c r="DB402" s="1"/>
      <c r="DC402" s="1"/>
      <c r="DD402" s="1"/>
      <c r="DE402" s="1"/>
      <c r="DF402" s="1"/>
      <c r="DG402" s="1"/>
      <c r="DH402" s="1"/>
    </row>
    <row r="403" spans="1:112" x14ac:dyDescent="0.2">
      <c r="A403" s="1"/>
      <c r="B403" s="17" t="s">
        <v>440</v>
      </c>
      <c r="C403" s="18">
        <v>33</v>
      </c>
      <c r="D403" s="19" t="s">
        <v>436</v>
      </c>
      <c r="E403" s="20" t="s">
        <v>0</v>
      </c>
      <c r="F403" s="20" t="s">
        <v>1</v>
      </c>
      <c r="H403" s="50"/>
      <c r="I403" s="51"/>
      <c r="J403" s="51"/>
      <c r="K403" s="51"/>
      <c r="L403" s="52"/>
      <c r="M403" s="53"/>
      <c r="O403" s="51"/>
      <c r="DA403" s="1"/>
      <c r="DB403" s="1"/>
      <c r="DC403" s="1"/>
      <c r="DD403" s="1"/>
      <c r="DE403" s="1"/>
      <c r="DF403" s="1"/>
      <c r="DG403" s="1"/>
      <c r="DH403" s="1"/>
    </row>
    <row r="404" spans="1:112" x14ac:dyDescent="0.2">
      <c r="A404" s="1"/>
      <c r="B404" s="17" t="s">
        <v>441</v>
      </c>
      <c r="C404" s="18">
        <v>67</v>
      </c>
      <c r="D404" s="19" t="s">
        <v>436</v>
      </c>
      <c r="E404" s="20" t="s">
        <v>0</v>
      </c>
      <c r="F404" s="20" t="s">
        <v>1</v>
      </c>
      <c r="H404" s="50"/>
      <c r="I404" s="51"/>
      <c r="J404" s="51"/>
      <c r="K404" s="51"/>
      <c r="L404" s="52"/>
      <c r="M404" s="53"/>
      <c r="O404" s="51"/>
      <c r="DA404" s="1"/>
      <c r="DB404" s="1"/>
      <c r="DC404" s="1"/>
      <c r="DD404" s="1"/>
      <c r="DE404" s="1"/>
      <c r="DF404" s="1"/>
      <c r="DG404" s="1"/>
      <c r="DH404" s="1"/>
    </row>
    <row r="405" spans="1:112" x14ac:dyDescent="0.2">
      <c r="A405" s="1"/>
      <c r="B405" s="17" t="s">
        <v>442</v>
      </c>
      <c r="C405" s="18">
        <v>82</v>
      </c>
      <c r="D405" s="19" t="s">
        <v>436</v>
      </c>
      <c r="E405" s="20" t="s">
        <v>0</v>
      </c>
      <c r="F405" s="20" t="s">
        <v>1</v>
      </c>
      <c r="H405" s="50"/>
      <c r="I405" s="51"/>
      <c r="J405" s="51"/>
      <c r="K405" s="51"/>
      <c r="L405" s="52"/>
      <c r="M405" s="53"/>
      <c r="O405" s="51"/>
      <c r="DA405" s="1"/>
      <c r="DB405" s="1"/>
      <c r="DC405" s="1"/>
      <c r="DD405" s="1"/>
      <c r="DE405" s="1"/>
      <c r="DF405" s="1"/>
      <c r="DG405" s="1"/>
      <c r="DH405" s="1"/>
    </row>
    <row r="406" spans="1:112" x14ac:dyDescent="0.2">
      <c r="A406" s="1"/>
      <c r="B406" s="17" t="s">
        <v>443</v>
      </c>
      <c r="C406" s="18">
        <v>18</v>
      </c>
      <c r="D406" s="19" t="s">
        <v>436</v>
      </c>
      <c r="E406" s="20" t="s">
        <v>0</v>
      </c>
      <c r="F406" s="20" t="s">
        <v>1</v>
      </c>
      <c r="H406" s="50"/>
      <c r="I406" s="51"/>
      <c r="J406" s="51"/>
      <c r="K406" s="51"/>
      <c r="L406" s="52"/>
      <c r="M406" s="53"/>
      <c r="O406" s="51"/>
      <c r="DA406" s="1"/>
      <c r="DB406" s="1"/>
      <c r="DC406" s="1"/>
      <c r="DD406" s="1"/>
      <c r="DE406" s="1"/>
      <c r="DF406" s="1"/>
      <c r="DG406" s="1"/>
      <c r="DH406" s="1"/>
    </row>
    <row r="407" spans="1:112" x14ac:dyDescent="0.2">
      <c r="A407" s="1"/>
      <c r="B407" s="17" t="s">
        <v>444</v>
      </c>
      <c r="C407" s="18">
        <v>100</v>
      </c>
      <c r="D407" s="19" t="s">
        <v>436</v>
      </c>
      <c r="E407" s="20" t="s">
        <v>0</v>
      </c>
      <c r="F407" s="20" t="s">
        <v>1</v>
      </c>
      <c r="H407" s="50"/>
      <c r="I407" s="51"/>
      <c r="J407" s="51"/>
      <c r="K407" s="51"/>
      <c r="L407" s="52"/>
      <c r="M407" s="53"/>
      <c r="O407" s="51"/>
      <c r="DA407" s="1"/>
      <c r="DB407" s="1"/>
      <c r="DC407" s="1"/>
      <c r="DD407" s="1"/>
      <c r="DE407" s="1"/>
      <c r="DF407" s="1"/>
      <c r="DG407" s="1"/>
      <c r="DH407" s="1"/>
    </row>
    <row r="408" spans="1:112" x14ac:dyDescent="0.2">
      <c r="A408" s="1"/>
      <c r="B408" s="17" t="s">
        <v>445</v>
      </c>
      <c r="C408" s="18">
        <v>100</v>
      </c>
      <c r="D408" s="19" t="s">
        <v>436</v>
      </c>
      <c r="E408" s="20" t="s">
        <v>0</v>
      </c>
      <c r="F408" s="20" t="s">
        <v>1</v>
      </c>
      <c r="H408" s="50"/>
      <c r="I408" s="51"/>
      <c r="J408" s="51"/>
      <c r="K408" s="51"/>
      <c r="L408" s="52"/>
      <c r="M408" s="53"/>
      <c r="O408" s="51"/>
      <c r="DA408" s="1"/>
      <c r="DB408" s="1"/>
      <c r="DC408" s="1"/>
      <c r="DD408" s="1"/>
      <c r="DE408" s="1"/>
      <c r="DF408" s="1"/>
      <c r="DG408" s="1"/>
      <c r="DH408" s="1"/>
    </row>
    <row r="409" spans="1:112" x14ac:dyDescent="0.2">
      <c r="A409" s="1"/>
      <c r="B409" s="17" t="s">
        <v>446</v>
      </c>
      <c r="C409" s="18">
        <v>100</v>
      </c>
      <c r="D409" s="19" t="s">
        <v>436</v>
      </c>
      <c r="E409" s="20" t="s">
        <v>0</v>
      </c>
      <c r="F409" s="20" t="s">
        <v>1</v>
      </c>
      <c r="H409" s="50"/>
      <c r="I409" s="51"/>
      <c r="J409" s="51"/>
      <c r="K409" s="51"/>
      <c r="L409" s="52"/>
      <c r="M409" s="53"/>
      <c r="O409" s="51"/>
      <c r="DA409" s="1"/>
      <c r="DB409" s="1"/>
      <c r="DC409" s="1"/>
      <c r="DD409" s="1"/>
      <c r="DE409" s="1"/>
      <c r="DF409" s="1"/>
      <c r="DG409" s="1"/>
      <c r="DH409" s="1"/>
    </row>
    <row r="410" spans="1:112" x14ac:dyDescent="0.2">
      <c r="A410" s="1"/>
      <c r="B410" s="17" t="s">
        <v>447</v>
      </c>
      <c r="C410" s="18">
        <v>100</v>
      </c>
      <c r="D410" s="19" t="s">
        <v>436</v>
      </c>
      <c r="E410" s="20" t="s">
        <v>0</v>
      </c>
      <c r="F410" s="20" t="s">
        <v>1</v>
      </c>
      <c r="H410" s="50"/>
      <c r="I410" s="51"/>
      <c r="J410" s="51"/>
      <c r="K410" s="51"/>
      <c r="L410" s="52"/>
      <c r="M410" s="53"/>
      <c r="O410" s="51"/>
      <c r="DA410" s="1"/>
      <c r="DB410" s="1"/>
      <c r="DC410" s="1"/>
      <c r="DD410" s="1"/>
      <c r="DE410" s="1"/>
      <c r="DF410" s="1"/>
      <c r="DG410" s="1"/>
      <c r="DH410" s="1"/>
    </row>
    <row r="411" spans="1:112" x14ac:dyDescent="0.2">
      <c r="A411" s="1"/>
      <c r="B411" s="17" t="s">
        <v>448</v>
      </c>
      <c r="C411" s="18">
        <v>132</v>
      </c>
      <c r="D411" s="19" t="s">
        <v>449</v>
      </c>
      <c r="E411" s="20" t="s">
        <v>0</v>
      </c>
      <c r="F411" s="20" t="s">
        <v>1</v>
      </c>
      <c r="H411" s="50"/>
      <c r="I411" s="51"/>
      <c r="J411" s="51"/>
      <c r="K411" s="51"/>
      <c r="L411" s="52"/>
      <c r="M411" s="53"/>
      <c r="O411" s="51"/>
      <c r="DA411" s="1"/>
      <c r="DB411" s="1"/>
      <c r="DC411" s="1"/>
      <c r="DD411" s="1"/>
      <c r="DE411" s="1"/>
      <c r="DF411" s="1"/>
      <c r="DG411" s="1"/>
      <c r="DH411" s="1"/>
    </row>
    <row r="412" spans="1:112" x14ac:dyDescent="0.2">
      <c r="A412" s="1"/>
      <c r="B412" s="17" t="s">
        <v>450</v>
      </c>
      <c r="C412" s="18">
        <v>299</v>
      </c>
      <c r="D412" s="19" t="s">
        <v>449</v>
      </c>
      <c r="E412" s="20" t="s">
        <v>0</v>
      </c>
      <c r="F412" s="20" t="s">
        <v>1</v>
      </c>
      <c r="H412" s="50"/>
      <c r="I412" s="51"/>
      <c r="J412" s="51"/>
      <c r="K412" s="51"/>
      <c r="L412" s="52"/>
      <c r="M412" s="53"/>
      <c r="O412" s="51"/>
      <c r="DA412" s="1"/>
      <c r="DB412" s="1"/>
      <c r="DC412" s="1"/>
      <c r="DD412" s="1"/>
      <c r="DE412" s="1"/>
      <c r="DF412" s="1"/>
      <c r="DG412" s="1"/>
      <c r="DH412" s="1"/>
    </row>
    <row r="413" spans="1:112" x14ac:dyDescent="0.2">
      <c r="A413" s="1"/>
      <c r="B413" s="17" t="s">
        <v>451</v>
      </c>
      <c r="C413" s="18">
        <v>569</v>
      </c>
      <c r="D413" s="19" t="s">
        <v>449</v>
      </c>
      <c r="E413" s="20" t="s">
        <v>0</v>
      </c>
      <c r="F413" s="20" t="s">
        <v>1</v>
      </c>
      <c r="H413" s="50"/>
      <c r="I413" s="51"/>
      <c r="J413" s="51"/>
      <c r="K413" s="51"/>
      <c r="L413" s="52"/>
      <c r="M413" s="53"/>
      <c r="O413" s="51"/>
      <c r="DA413" s="1"/>
      <c r="DB413" s="1"/>
      <c r="DC413" s="1"/>
      <c r="DD413" s="1"/>
      <c r="DE413" s="1"/>
      <c r="DF413" s="1"/>
      <c r="DG413" s="1"/>
      <c r="DH413" s="1"/>
    </row>
    <row r="414" spans="1:112" x14ac:dyDescent="0.2">
      <c r="A414" s="1"/>
      <c r="B414" s="17" t="s">
        <v>452</v>
      </c>
      <c r="C414" s="18">
        <v>300</v>
      </c>
      <c r="D414" s="19" t="s">
        <v>449</v>
      </c>
      <c r="E414" s="20" t="s">
        <v>0</v>
      </c>
      <c r="F414" s="20" t="s">
        <v>1</v>
      </c>
      <c r="H414" s="50"/>
      <c r="I414" s="51"/>
      <c r="J414" s="51"/>
      <c r="K414" s="51"/>
      <c r="L414" s="52"/>
      <c r="M414" s="53"/>
      <c r="O414" s="51"/>
      <c r="DA414" s="1"/>
      <c r="DB414" s="1"/>
      <c r="DC414" s="1"/>
      <c r="DD414" s="1"/>
      <c r="DE414" s="1"/>
      <c r="DF414" s="1"/>
      <c r="DG414" s="1"/>
      <c r="DH414" s="1"/>
    </row>
    <row r="415" spans="1:112" x14ac:dyDescent="0.2">
      <c r="A415" s="1"/>
      <c r="B415" s="17" t="s">
        <v>453</v>
      </c>
      <c r="C415" s="18">
        <v>300</v>
      </c>
      <c r="D415" s="19" t="s">
        <v>449</v>
      </c>
      <c r="E415" s="20" t="s">
        <v>0</v>
      </c>
      <c r="F415" s="20" t="s">
        <v>1</v>
      </c>
      <c r="H415" s="50"/>
      <c r="I415" s="51"/>
      <c r="J415" s="51"/>
      <c r="K415" s="51"/>
      <c r="L415" s="52"/>
      <c r="M415" s="53"/>
      <c r="O415" s="51"/>
      <c r="DA415" s="1"/>
      <c r="DB415" s="1"/>
      <c r="DC415" s="1"/>
      <c r="DD415" s="1"/>
      <c r="DE415" s="1"/>
      <c r="DF415" s="1"/>
      <c r="DG415" s="1"/>
      <c r="DH415" s="1"/>
    </row>
    <row r="416" spans="1:112" x14ac:dyDescent="0.2">
      <c r="A416" s="1"/>
      <c r="B416" s="17" t="s">
        <v>454</v>
      </c>
      <c r="C416" s="18">
        <v>300</v>
      </c>
      <c r="D416" s="19" t="s">
        <v>449</v>
      </c>
      <c r="E416" s="20" t="s">
        <v>0</v>
      </c>
      <c r="F416" s="20" t="s">
        <v>1</v>
      </c>
      <c r="H416" s="50"/>
      <c r="I416" s="51"/>
      <c r="J416" s="51"/>
      <c r="K416" s="51"/>
      <c r="L416" s="52"/>
      <c r="M416" s="53"/>
      <c r="O416" s="51"/>
      <c r="DA416" s="1"/>
      <c r="DB416" s="1"/>
      <c r="DC416" s="1"/>
      <c r="DD416" s="1"/>
      <c r="DE416" s="1"/>
      <c r="DF416" s="1"/>
      <c r="DG416" s="1"/>
      <c r="DH416" s="1"/>
    </row>
    <row r="417" spans="1:113" x14ac:dyDescent="0.2">
      <c r="A417" s="1"/>
      <c r="B417" s="17" t="s">
        <v>455</v>
      </c>
      <c r="C417" s="18">
        <v>100</v>
      </c>
      <c r="D417" s="19" t="s">
        <v>449</v>
      </c>
      <c r="E417" s="20" t="s">
        <v>0</v>
      </c>
      <c r="F417" s="20" t="s">
        <v>1</v>
      </c>
      <c r="H417" s="50"/>
      <c r="I417" s="51"/>
      <c r="J417" s="51"/>
      <c r="K417" s="51"/>
      <c r="L417" s="52"/>
      <c r="M417" s="53"/>
      <c r="O417" s="51"/>
      <c r="DA417" s="1"/>
      <c r="DB417" s="1"/>
      <c r="DC417" s="1"/>
      <c r="DD417" s="1"/>
      <c r="DE417" s="1"/>
      <c r="DF417" s="1"/>
      <c r="DG417" s="1"/>
      <c r="DH417" s="1"/>
    </row>
    <row r="418" spans="1:113" x14ac:dyDescent="0.2">
      <c r="A418" s="1"/>
      <c r="B418" s="17" t="s">
        <v>456</v>
      </c>
      <c r="C418" s="18">
        <v>15</v>
      </c>
      <c r="D418" s="19" t="s">
        <v>457</v>
      </c>
      <c r="E418" s="20" t="s">
        <v>0</v>
      </c>
      <c r="F418" s="20" t="s">
        <v>1</v>
      </c>
      <c r="H418" s="50"/>
      <c r="I418" s="51"/>
      <c r="J418" s="51"/>
      <c r="K418" s="51"/>
      <c r="L418" s="52"/>
      <c r="M418" s="53"/>
      <c r="O418" s="51"/>
    </row>
    <row r="419" spans="1:113" x14ac:dyDescent="0.2">
      <c r="A419" s="1"/>
      <c r="B419" s="17" t="s">
        <v>458</v>
      </c>
      <c r="C419" s="18">
        <v>70</v>
      </c>
      <c r="D419" s="19" t="s">
        <v>457</v>
      </c>
      <c r="E419" s="20" t="s">
        <v>0</v>
      </c>
      <c r="F419" s="20" t="s">
        <v>1</v>
      </c>
      <c r="H419" s="50"/>
      <c r="I419" s="51"/>
      <c r="J419" s="51"/>
      <c r="K419" s="51"/>
      <c r="L419" s="52"/>
      <c r="M419" s="53"/>
      <c r="O419" s="51"/>
    </row>
    <row r="420" spans="1:113" x14ac:dyDescent="0.2">
      <c r="A420" s="1"/>
      <c r="B420" s="17" t="s">
        <v>459</v>
      </c>
      <c r="C420" s="18">
        <v>15</v>
      </c>
      <c r="D420" s="19" t="s">
        <v>457</v>
      </c>
      <c r="E420" s="20" t="s">
        <v>0</v>
      </c>
      <c r="F420" s="20" t="s">
        <v>1</v>
      </c>
      <c r="H420" s="50"/>
      <c r="I420" s="51"/>
      <c r="J420" s="51"/>
      <c r="K420" s="51"/>
      <c r="L420" s="52"/>
      <c r="M420" s="53"/>
      <c r="O420" s="51"/>
    </row>
    <row r="421" spans="1:113" x14ac:dyDescent="0.2">
      <c r="A421" s="1"/>
      <c r="B421" s="17" t="s">
        <v>460</v>
      </c>
      <c r="C421" s="18">
        <v>100</v>
      </c>
      <c r="D421" s="19" t="s">
        <v>457</v>
      </c>
      <c r="E421" s="20" t="s">
        <v>0</v>
      </c>
      <c r="F421" s="20" t="s">
        <v>1</v>
      </c>
      <c r="H421" s="50"/>
      <c r="I421" s="51"/>
      <c r="J421" s="51"/>
      <c r="K421" s="51"/>
      <c r="L421" s="52"/>
      <c r="M421" s="53"/>
      <c r="O421" s="51"/>
    </row>
    <row r="422" spans="1:113" x14ac:dyDescent="0.2">
      <c r="A422" s="1"/>
      <c r="B422" s="17" t="s">
        <v>461</v>
      </c>
      <c r="C422" s="18">
        <v>100</v>
      </c>
      <c r="D422" s="19" t="s">
        <v>457</v>
      </c>
      <c r="E422" s="20" t="s">
        <v>0</v>
      </c>
      <c r="F422" s="20" t="s">
        <v>1</v>
      </c>
      <c r="H422" s="50"/>
      <c r="I422" s="51"/>
      <c r="J422" s="51"/>
      <c r="K422" s="51"/>
      <c r="L422" s="52"/>
      <c r="M422" s="53"/>
      <c r="O422" s="51"/>
    </row>
    <row r="423" spans="1:113" x14ac:dyDescent="0.2">
      <c r="A423" s="1"/>
      <c r="B423" s="17" t="s">
        <v>462</v>
      </c>
      <c r="C423" s="18">
        <v>100</v>
      </c>
      <c r="D423" s="19" t="s">
        <v>457</v>
      </c>
      <c r="E423" s="20" t="s">
        <v>0</v>
      </c>
      <c r="F423" s="20" t="s">
        <v>1</v>
      </c>
      <c r="H423" s="50"/>
      <c r="I423" s="51"/>
      <c r="J423" s="51"/>
      <c r="K423" s="51"/>
      <c r="L423" s="52"/>
      <c r="M423" s="53"/>
      <c r="O423" s="51"/>
    </row>
    <row r="424" spans="1:113" x14ac:dyDescent="0.2">
      <c r="A424" s="1"/>
      <c r="B424" s="17" t="s">
        <v>463</v>
      </c>
      <c r="C424" s="18">
        <v>46</v>
      </c>
      <c r="D424" s="19" t="s">
        <v>457</v>
      </c>
      <c r="E424" s="20" t="s">
        <v>0</v>
      </c>
      <c r="F424" s="20" t="s">
        <v>1</v>
      </c>
      <c r="H424" s="50"/>
      <c r="I424" s="51"/>
      <c r="J424" s="51"/>
      <c r="K424" s="51"/>
      <c r="L424" s="52"/>
      <c r="M424" s="53"/>
      <c r="O424" s="51"/>
    </row>
    <row r="425" spans="1:113" x14ac:dyDescent="0.2">
      <c r="A425" s="1"/>
      <c r="B425" s="17" t="s">
        <v>464</v>
      </c>
      <c r="C425" s="18">
        <v>100</v>
      </c>
      <c r="D425" s="19" t="s">
        <v>457</v>
      </c>
      <c r="E425" s="20" t="s">
        <v>0</v>
      </c>
      <c r="F425" s="20" t="s">
        <v>1</v>
      </c>
      <c r="H425" s="50"/>
      <c r="I425" s="51"/>
      <c r="J425" s="51"/>
      <c r="K425" s="51"/>
      <c r="L425" s="52"/>
      <c r="M425" s="53"/>
      <c r="O425" s="51"/>
    </row>
    <row r="426" spans="1:113" s="3" customFormat="1" x14ac:dyDescent="0.2">
      <c r="B426" s="17" t="s">
        <v>465</v>
      </c>
      <c r="C426" s="18">
        <v>100</v>
      </c>
      <c r="D426" s="19" t="s">
        <v>457</v>
      </c>
      <c r="E426" s="20" t="s">
        <v>0</v>
      </c>
      <c r="F426" s="20" t="s">
        <v>1</v>
      </c>
      <c r="G426" s="21"/>
      <c r="H426" s="50"/>
      <c r="I426" s="51"/>
      <c r="J426" s="51"/>
      <c r="K426" s="51"/>
      <c r="L426" s="52"/>
      <c r="M426" s="53"/>
      <c r="O426" s="51"/>
      <c r="DI426" s="1"/>
    </row>
    <row r="427" spans="1:113" s="3" customFormat="1" x14ac:dyDescent="0.2">
      <c r="B427" s="17" t="s">
        <v>466</v>
      </c>
      <c r="C427" s="18">
        <v>100</v>
      </c>
      <c r="D427" s="19" t="s">
        <v>457</v>
      </c>
      <c r="E427" s="20" t="s">
        <v>0</v>
      </c>
      <c r="F427" s="20" t="s">
        <v>1</v>
      </c>
      <c r="G427" s="21"/>
      <c r="H427" s="50"/>
      <c r="I427" s="51"/>
      <c r="J427" s="51"/>
      <c r="K427" s="51"/>
      <c r="L427" s="52"/>
      <c r="M427" s="53"/>
      <c r="O427" s="51"/>
      <c r="DI427" s="1"/>
    </row>
    <row r="428" spans="1:113" s="3" customFormat="1" x14ac:dyDescent="0.2">
      <c r="B428" s="17" t="s">
        <v>467</v>
      </c>
      <c r="C428" s="18">
        <v>54</v>
      </c>
      <c r="D428" s="19" t="s">
        <v>457</v>
      </c>
      <c r="E428" s="20" t="s">
        <v>0</v>
      </c>
      <c r="F428" s="20" t="s">
        <v>1</v>
      </c>
      <c r="G428" s="21"/>
      <c r="H428" s="50"/>
      <c r="I428" s="51"/>
      <c r="J428" s="51"/>
      <c r="K428" s="51"/>
      <c r="L428" s="52"/>
      <c r="M428" s="53"/>
      <c r="O428" s="51"/>
      <c r="DI428" s="1"/>
    </row>
    <row r="429" spans="1:113" s="3" customFormat="1" x14ac:dyDescent="0.2">
      <c r="B429" s="17" t="s">
        <v>468</v>
      </c>
      <c r="C429" s="18">
        <v>25</v>
      </c>
      <c r="D429" s="19" t="s">
        <v>457</v>
      </c>
      <c r="E429" s="20" t="s">
        <v>0</v>
      </c>
      <c r="F429" s="20" t="s">
        <v>1</v>
      </c>
      <c r="G429" s="21"/>
      <c r="H429" s="50"/>
      <c r="I429" s="51"/>
      <c r="J429" s="51"/>
      <c r="K429" s="51"/>
      <c r="L429" s="52"/>
      <c r="M429" s="53"/>
      <c r="O429" s="51"/>
      <c r="DI429" s="1"/>
    </row>
    <row r="430" spans="1:113" s="3" customFormat="1" x14ac:dyDescent="0.2">
      <c r="B430" s="17" t="s">
        <v>469</v>
      </c>
      <c r="C430" s="18">
        <v>87</v>
      </c>
      <c r="D430" s="19" t="s">
        <v>457</v>
      </c>
      <c r="E430" s="20" t="s">
        <v>0</v>
      </c>
      <c r="F430" s="20" t="s">
        <v>1</v>
      </c>
      <c r="G430" s="21"/>
      <c r="H430" s="50"/>
      <c r="I430" s="51"/>
      <c r="J430" s="51"/>
      <c r="K430" s="51"/>
      <c r="L430" s="52"/>
      <c r="M430" s="53"/>
      <c r="O430" s="51"/>
      <c r="DI430" s="1"/>
    </row>
    <row r="431" spans="1:113" s="3" customFormat="1" x14ac:dyDescent="0.2">
      <c r="B431" s="17" t="s">
        <v>470</v>
      </c>
      <c r="C431" s="18">
        <v>88</v>
      </c>
      <c r="D431" s="19" t="s">
        <v>457</v>
      </c>
      <c r="E431" s="20" t="s">
        <v>0</v>
      </c>
      <c r="F431" s="20" t="s">
        <v>1</v>
      </c>
      <c r="G431" s="21"/>
      <c r="H431" s="50"/>
      <c r="I431" s="51"/>
      <c r="J431" s="51"/>
      <c r="K431" s="51"/>
      <c r="L431" s="52"/>
      <c r="M431" s="53"/>
      <c r="O431" s="51"/>
      <c r="DI431" s="1"/>
    </row>
    <row r="432" spans="1:113" s="3" customFormat="1" x14ac:dyDescent="0.2">
      <c r="B432" s="17" t="s">
        <v>471</v>
      </c>
      <c r="C432" s="18">
        <v>60</v>
      </c>
      <c r="D432" s="19" t="s">
        <v>457</v>
      </c>
      <c r="E432" s="20" t="s">
        <v>0</v>
      </c>
      <c r="F432" s="20" t="s">
        <v>1</v>
      </c>
      <c r="G432" s="21"/>
      <c r="H432" s="50"/>
      <c r="I432" s="51"/>
      <c r="J432" s="51"/>
      <c r="K432" s="51"/>
      <c r="L432" s="52"/>
      <c r="M432" s="53"/>
      <c r="O432" s="51"/>
      <c r="DI432" s="1"/>
    </row>
    <row r="433" spans="2:113" s="3" customFormat="1" x14ac:dyDescent="0.2">
      <c r="B433" s="17" t="s">
        <v>472</v>
      </c>
      <c r="C433" s="18">
        <v>108</v>
      </c>
      <c r="D433" s="19" t="s">
        <v>457</v>
      </c>
      <c r="E433" s="20" t="s">
        <v>0</v>
      </c>
      <c r="F433" s="20" t="s">
        <v>1</v>
      </c>
      <c r="G433" s="21"/>
      <c r="H433" s="50"/>
      <c r="I433" s="51"/>
      <c r="J433" s="51"/>
      <c r="K433" s="51"/>
      <c r="L433" s="52"/>
      <c r="M433" s="53"/>
      <c r="O433" s="51"/>
      <c r="DI433" s="1"/>
    </row>
    <row r="434" spans="2:113" s="3" customFormat="1" x14ac:dyDescent="0.2">
      <c r="B434" s="17" t="s">
        <v>473</v>
      </c>
      <c r="C434" s="18">
        <v>12</v>
      </c>
      <c r="D434" s="19" t="s">
        <v>457</v>
      </c>
      <c r="E434" s="20" t="s">
        <v>0</v>
      </c>
      <c r="F434" s="20" t="s">
        <v>1</v>
      </c>
      <c r="G434" s="21"/>
      <c r="H434" s="50"/>
      <c r="I434" s="51"/>
      <c r="J434" s="51"/>
      <c r="K434" s="51"/>
      <c r="L434" s="52"/>
      <c r="M434" s="53"/>
      <c r="O434" s="51"/>
      <c r="DI434" s="1"/>
    </row>
    <row r="435" spans="2:113" s="3" customFormat="1" x14ac:dyDescent="0.2">
      <c r="B435" s="17" t="s">
        <v>474</v>
      </c>
      <c r="C435" s="18">
        <v>48</v>
      </c>
      <c r="D435" s="19" t="s">
        <v>457</v>
      </c>
      <c r="E435" s="20" t="s">
        <v>0</v>
      </c>
      <c r="F435" s="20" t="s">
        <v>1</v>
      </c>
      <c r="G435" s="21"/>
      <c r="H435" s="50"/>
      <c r="I435" s="51"/>
      <c r="J435" s="51"/>
      <c r="K435" s="51"/>
      <c r="L435" s="52"/>
      <c r="M435" s="53"/>
      <c r="O435" s="51"/>
      <c r="DI435" s="1"/>
    </row>
    <row r="436" spans="2:113" s="3" customFormat="1" x14ac:dyDescent="0.2">
      <c r="B436" s="17" t="s">
        <v>475</v>
      </c>
      <c r="C436" s="18">
        <v>12</v>
      </c>
      <c r="D436" s="19" t="s">
        <v>457</v>
      </c>
      <c r="E436" s="20" t="s">
        <v>0</v>
      </c>
      <c r="F436" s="20" t="s">
        <v>1</v>
      </c>
      <c r="G436" s="21"/>
      <c r="H436" s="50"/>
      <c r="I436" s="51"/>
      <c r="J436" s="51"/>
      <c r="K436" s="51"/>
      <c r="L436" s="52"/>
      <c r="M436" s="53"/>
      <c r="O436" s="51"/>
      <c r="DI436" s="1"/>
    </row>
    <row r="437" spans="2:113" s="3" customFormat="1" x14ac:dyDescent="0.2">
      <c r="B437" s="17" t="s">
        <v>476</v>
      </c>
      <c r="C437" s="18">
        <v>60</v>
      </c>
      <c r="D437" s="19" t="s">
        <v>457</v>
      </c>
      <c r="E437" s="20" t="s">
        <v>0</v>
      </c>
      <c r="F437" s="20" t="s">
        <v>1</v>
      </c>
      <c r="G437" s="21"/>
      <c r="H437" s="50"/>
      <c r="I437" s="51"/>
      <c r="J437" s="51"/>
      <c r="K437" s="51"/>
      <c r="L437" s="52"/>
      <c r="M437" s="53"/>
      <c r="O437" s="51"/>
      <c r="DI437" s="1"/>
    </row>
    <row r="438" spans="2:113" s="3" customFormat="1" x14ac:dyDescent="0.2">
      <c r="B438" s="17" t="s">
        <v>477</v>
      </c>
      <c r="C438" s="18">
        <v>32</v>
      </c>
      <c r="D438" s="19" t="s">
        <v>457</v>
      </c>
      <c r="E438" s="20" t="s">
        <v>0</v>
      </c>
      <c r="F438" s="20" t="s">
        <v>1</v>
      </c>
      <c r="G438" s="21"/>
      <c r="H438" s="50"/>
      <c r="I438" s="51"/>
      <c r="J438" s="51"/>
      <c r="K438" s="51"/>
      <c r="L438" s="52"/>
      <c r="M438" s="53"/>
      <c r="O438" s="51"/>
      <c r="DI438" s="1"/>
    </row>
    <row r="439" spans="2:113" s="3" customFormat="1" x14ac:dyDescent="0.2">
      <c r="B439" s="17" t="s">
        <v>478</v>
      </c>
      <c r="C439" s="18">
        <v>28</v>
      </c>
      <c r="D439" s="19" t="s">
        <v>457</v>
      </c>
      <c r="E439" s="20" t="s">
        <v>0</v>
      </c>
      <c r="F439" s="20" t="s">
        <v>1</v>
      </c>
      <c r="G439" s="21"/>
      <c r="H439" s="50"/>
      <c r="I439" s="51"/>
      <c r="J439" s="51"/>
      <c r="K439" s="51"/>
      <c r="L439" s="52"/>
      <c r="M439" s="53"/>
      <c r="O439" s="51"/>
      <c r="DI439" s="1"/>
    </row>
    <row r="440" spans="2:113" s="3" customFormat="1" x14ac:dyDescent="0.2">
      <c r="B440" s="17" t="s">
        <v>479</v>
      </c>
      <c r="C440" s="18">
        <v>25</v>
      </c>
      <c r="D440" s="19" t="s">
        <v>457</v>
      </c>
      <c r="E440" s="20" t="s">
        <v>0</v>
      </c>
      <c r="F440" s="20" t="s">
        <v>1</v>
      </c>
      <c r="G440" s="21"/>
      <c r="H440" s="50"/>
      <c r="I440" s="51"/>
      <c r="J440" s="51"/>
      <c r="K440" s="51"/>
      <c r="L440" s="52"/>
      <c r="M440" s="53"/>
      <c r="O440" s="51"/>
      <c r="DI440" s="1"/>
    </row>
    <row r="441" spans="2:113" s="3" customFormat="1" x14ac:dyDescent="0.2">
      <c r="B441" s="17" t="s">
        <v>480</v>
      </c>
      <c r="C441" s="18">
        <v>28</v>
      </c>
      <c r="D441" s="19" t="s">
        <v>457</v>
      </c>
      <c r="E441" s="20" t="s">
        <v>0</v>
      </c>
      <c r="F441" s="20" t="s">
        <v>1</v>
      </c>
      <c r="G441" s="21"/>
      <c r="H441" s="50"/>
      <c r="I441" s="51"/>
      <c r="J441" s="51"/>
      <c r="K441" s="51"/>
      <c r="L441" s="52"/>
      <c r="M441" s="53"/>
      <c r="O441" s="51"/>
      <c r="DI441" s="1"/>
    </row>
    <row r="442" spans="2:113" s="3" customFormat="1" x14ac:dyDescent="0.2">
      <c r="B442" s="17" t="s">
        <v>481</v>
      </c>
      <c r="C442" s="18">
        <v>18</v>
      </c>
      <c r="D442" s="19" t="s">
        <v>457</v>
      </c>
      <c r="E442" s="20" t="s">
        <v>0</v>
      </c>
      <c r="F442" s="20" t="s">
        <v>1</v>
      </c>
      <c r="G442" s="21"/>
      <c r="H442" s="50"/>
      <c r="I442" s="51"/>
      <c r="J442" s="51"/>
      <c r="K442" s="51"/>
      <c r="L442" s="52"/>
      <c r="M442" s="53"/>
      <c r="O442" s="51"/>
      <c r="DI442" s="1"/>
    </row>
    <row r="443" spans="2:113" s="3" customFormat="1" x14ac:dyDescent="0.2">
      <c r="B443" s="17" t="s">
        <v>482</v>
      </c>
      <c r="C443" s="18">
        <v>26</v>
      </c>
      <c r="D443" s="19" t="s">
        <v>457</v>
      </c>
      <c r="E443" s="20" t="s">
        <v>0</v>
      </c>
      <c r="F443" s="20" t="s">
        <v>1</v>
      </c>
      <c r="G443" s="21"/>
      <c r="H443" s="50"/>
      <c r="I443" s="51"/>
      <c r="J443" s="51"/>
      <c r="K443" s="51"/>
      <c r="L443" s="52"/>
      <c r="M443" s="53"/>
      <c r="O443" s="51"/>
      <c r="DI443" s="1"/>
    </row>
    <row r="444" spans="2:113" s="3" customFormat="1" x14ac:dyDescent="0.2">
      <c r="B444" s="17" t="s">
        <v>483</v>
      </c>
      <c r="C444" s="18">
        <v>49</v>
      </c>
      <c r="D444" s="19" t="s">
        <v>457</v>
      </c>
      <c r="E444" s="20" t="s">
        <v>0</v>
      </c>
      <c r="F444" s="20" t="s">
        <v>1</v>
      </c>
      <c r="G444" s="21"/>
      <c r="H444" s="50"/>
      <c r="I444" s="51"/>
      <c r="J444" s="51"/>
      <c r="K444" s="51"/>
      <c r="L444" s="52"/>
      <c r="M444" s="53"/>
      <c r="O444" s="51"/>
      <c r="DI444" s="1"/>
    </row>
    <row r="445" spans="2:113" s="3" customFormat="1" x14ac:dyDescent="0.2">
      <c r="B445" s="17" t="s">
        <v>484</v>
      </c>
      <c r="C445" s="18">
        <v>34</v>
      </c>
      <c r="D445" s="19" t="s">
        <v>457</v>
      </c>
      <c r="E445" s="20" t="s">
        <v>0</v>
      </c>
      <c r="F445" s="20" t="s">
        <v>1</v>
      </c>
      <c r="G445" s="21"/>
      <c r="H445" s="50"/>
      <c r="I445" s="51"/>
      <c r="J445" s="51"/>
      <c r="K445" s="51"/>
      <c r="L445" s="52"/>
      <c r="M445" s="53"/>
      <c r="O445" s="51"/>
      <c r="DI445" s="1"/>
    </row>
    <row r="446" spans="2:113" s="3" customFormat="1" x14ac:dyDescent="0.2">
      <c r="B446" s="17" t="s">
        <v>485</v>
      </c>
      <c r="C446" s="18">
        <v>26</v>
      </c>
      <c r="D446" s="19" t="s">
        <v>457</v>
      </c>
      <c r="E446" s="20" t="s">
        <v>0</v>
      </c>
      <c r="F446" s="20" t="s">
        <v>1</v>
      </c>
      <c r="G446" s="21"/>
      <c r="H446" s="50"/>
      <c r="I446" s="51"/>
      <c r="J446" s="51"/>
      <c r="K446" s="51"/>
      <c r="L446" s="52"/>
      <c r="M446" s="53"/>
      <c r="O446" s="51"/>
      <c r="DI446" s="1"/>
    </row>
    <row r="447" spans="2:113" s="3" customFormat="1" x14ac:dyDescent="0.2">
      <c r="B447" s="17" t="s">
        <v>486</v>
      </c>
      <c r="C447" s="18">
        <v>34</v>
      </c>
      <c r="D447" s="19" t="s">
        <v>457</v>
      </c>
      <c r="E447" s="20" t="s">
        <v>0</v>
      </c>
      <c r="F447" s="20" t="s">
        <v>1</v>
      </c>
      <c r="G447" s="21"/>
      <c r="H447" s="50"/>
      <c r="I447" s="51"/>
      <c r="J447" s="51"/>
      <c r="K447" s="51"/>
      <c r="L447" s="52"/>
      <c r="M447" s="53"/>
      <c r="O447" s="51"/>
      <c r="DI447" s="1"/>
    </row>
    <row r="448" spans="2:113" s="3" customFormat="1" x14ac:dyDescent="0.2">
      <c r="B448" s="17" t="s">
        <v>487</v>
      </c>
      <c r="C448" s="18">
        <v>26</v>
      </c>
      <c r="D448" s="19" t="s">
        <v>457</v>
      </c>
      <c r="E448" s="20" t="s">
        <v>0</v>
      </c>
      <c r="F448" s="20" t="s">
        <v>1</v>
      </c>
      <c r="G448" s="21"/>
      <c r="H448" s="50"/>
      <c r="I448" s="51"/>
      <c r="J448" s="51"/>
      <c r="K448" s="51"/>
      <c r="L448" s="52"/>
      <c r="M448" s="53"/>
      <c r="O448" s="51"/>
      <c r="DI448" s="1"/>
    </row>
    <row r="449" spans="2:113" s="3" customFormat="1" x14ac:dyDescent="0.2">
      <c r="B449" s="17" t="s">
        <v>488</v>
      </c>
      <c r="C449" s="18">
        <v>34</v>
      </c>
      <c r="D449" s="19" t="s">
        <v>457</v>
      </c>
      <c r="E449" s="20" t="s">
        <v>0</v>
      </c>
      <c r="F449" s="20" t="s">
        <v>1</v>
      </c>
      <c r="G449" s="21"/>
      <c r="H449" s="50"/>
      <c r="I449" s="51"/>
      <c r="J449" s="51"/>
      <c r="K449" s="51"/>
      <c r="L449" s="52"/>
      <c r="M449" s="53"/>
      <c r="O449" s="51"/>
      <c r="DI449" s="1"/>
    </row>
    <row r="450" spans="2:113" s="3" customFormat="1" x14ac:dyDescent="0.2">
      <c r="B450" s="17" t="s">
        <v>489</v>
      </c>
      <c r="C450" s="18">
        <v>26</v>
      </c>
      <c r="D450" s="19" t="s">
        <v>457</v>
      </c>
      <c r="E450" s="20" t="s">
        <v>0</v>
      </c>
      <c r="F450" s="20" t="s">
        <v>1</v>
      </c>
      <c r="G450" s="21"/>
      <c r="H450" s="50"/>
      <c r="I450" s="51"/>
      <c r="J450" s="51"/>
      <c r="K450" s="51"/>
      <c r="L450" s="52"/>
      <c r="M450" s="53"/>
      <c r="O450" s="51"/>
      <c r="DI450" s="1"/>
    </row>
    <row r="451" spans="2:113" s="3" customFormat="1" x14ac:dyDescent="0.2">
      <c r="B451" s="17" t="s">
        <v>490</v>
      </c>
      <c r="C451" s="18">
        <v>34</v>
      </c>
      <c r="D451" s="19" t="s">
        <v>457</v>
      </c>
      <c r="E451" s="20" t="s">
        <v>0</v>
      </c>
      <c r="F451" s="20" t="s">
        <v>1</v>
      </c>
      <c r="G451" s="21"/>
      <c r="H451" s="50"/>
      <c r="I451" s="51"/>
      <c r="J451" s="51"/>
      <c r="K451" s="51"/>
      <c r="L451" s="52"/>
      <c r="M451" s="53"/>
      <c r="O451" s="51"/>
      <c r="DI451" s="1"/>
    </row>
    <row r="452" spans="2:113" s="3" customFormat="1" x14ac:dyDescent="0.2">
      <c r="B452" s="17" t="s">
        <v>491</v>
      </c>
      <c r="C452" s="18">
        <v>26</v>
      </c>
      <c r="D452" s="19" t="s">
        <v>457</v>
      </c>
      <c r="E452" s="20" t="s">
        <v>0</v>
      </c>
      <c r="F452" s="20" t="s">
        <v>1</v>
      </c>
      <c r="G452" s="21"/>
      <c r="H452" s="50"/>
      <c r="I452" s="51"/>
      <c r="J452" s="51"/>
      <c r="K452" s="51"/>
      <c r="L452" s="52"/>
      <c r="M452" s="53"/>
      <c r="O452" s="51"/>
      <c r="DI452" s="1"/>
    </row>
    <row r="453" spans="2:113" s="3" customFormat="1" x14ac:dyDescent="0.2">
      <c r="B453" s="17" t="s">
        <v>492</v>
      </c>
      <c r="C453" s="18">
        <v>34</v>
      </c>
      <c r="D453" s="19" t="s">
        <v>457</v>
      </c>
      <c r="E453" s="20" t="s">
        <v>0</v>
      </c>
      <c r="F453" s="20" t="s">
        <v>1</v>
      </c>
      <c r="G453" s="21"/>
      <c r="H453" s="50"/>
      <c r="I453" s="51"/>
      <c r="J453" s="51"/>
      <c r="K453" s="51"/>
      <c r="L453" s="52"/>
      <c r="M453" s="53"/>
      <c r="O453" s="51"/>
      <c r="DI453" s="1"/>
    </row>
    <row r="454" spans="2:113" s="3" customFormat="1" x14ac:dyDescent="0.2">
      <c r="B454" s="17" t="s">
        <v>493</v>
      </c>
      <c r="C454" s="18">
        <v>60</v>
      </c>
      <c r="D454" s="19" t="s">
        <v>457</v>
      </c>
      <c r="E454" s="20" t="s">
        <v>0</v>
      </c>
      <c r="F454" s="20" t="s">
        <v>1</v>
      </c>
      <c r="G454" s="21"/>
      <c r="H454" s="50"/>
      <c r="I454" s="51"/>
      <c r="J454" s="51"/>
      <c r="K454" s="51"/>
      <c r="L454" s="52"/>
      <c r="M454" s="53"/>
      <c r="O454" s="51"/>
      <c r="DI454" s="1"/>
    </row>
    <row r="455" spans="2:113" s="3" customFormat="1" x14ac:dyDescent="0.2">
      <c r="B455" s="17" t="s">
        <v>494</v>
      </c>
      <c r="C455" s="18">
        <v>60</v>
      </c>
      <c r="D455" s="19" t="s">
        <v>457</v>
      </c>
      <c r="E455" s="20" t="s">
        <v>0</v>
      </c>
      <c r="F455" s="20" t="s">
        <v>1</v>
      </c>
      <c r="G455" s="21"/>
      <c r="H455" s="50"/>
      <c r="I455" s="51"/>
      <c r="J455" s="51"/>
      <c r="K455" s="51"/>
      <c r="L455" s="52"/>
      <c r="M455" s="53"/>
      <c r="O455" s="51"/>
      <c r="DI455" s="1"/>
    </row>
    <row r="456" spans="2:113" s="3" customFormat="1" x14ac:dyDescent="0.2">
      <c r="B456" s="17" t="s">
        <v>495</v>
      </c>
      <c r="C456" s="18">
        <v>60</v>
      </c>
      <c r="D456" s="19" t="s">
        <v>457</v>
      </c>
      <c r="E456" s="20" t="s">
        <v>0</v>
      </c>
      <c r="F456" s="20" t="s">
        <v>1</v>
      </c>
      <c r="G456" s="21"/>
      <c r="H456" s="50"/>
      <c r="I456" s="51"/>
      <c r="J456" s="51"/>
      <c r="K456" s="51"/>
      <c r="L456" s="52"/>
      <c r="M456" s="53"/>
      <c r="O456" s="51"/>
      <c r="DI456" s="1"/>
    </row>
    <row r="457" spans="2:113" s="3" customFormat="1" x14ac:dyDescent="0.2">
      <c r="B457" s="17" t="s">
        <v>496</v>
      </c>
      <c r="C457" s="18">
        <v>40</v>
      </c>
      <c r="D457" s="19" t="s">
        <v>457</v>
      </c>
      <c r="E457" s="20" t="s">
        <v>0</v>
      </c>
      <c r="F457" s="20" t="s">
        <v>1</v>
      </c>
      <c r="G457" s="21"/>
      <c r="H457" s="50"/>
      <c r="I457" s="51"/>
      <c r="J457" s="51"/>
      <c r="K457" s="51"/>
      <c r="L457" s="52"/>
      <c r="M457" s="53"/>
      <c r="O457" s="51"/>
      <c r="DI457" s="1"/>
    </row>
    <row r="458" spans="2:113" s="3" customFormat="1" x14ac:dyDescent="0.2">
      <c r="B458" s="17" t="s">
        <v>497</v>
      </c>
      <c r="C458" s="18">
        <v>273</v>
      </c>
      <c r="D458" s="19" t="s">
        <v>498</v>
      </c>
      <c r="E458" s="20" t="s">
        <v>0</v>
      </c>
      <c r="F458" s="20" t="s">
        <v>1</v>
      </c>
      <c r="G458" s="21"/>
      <c r="H458" s="50"/>
      <c r="I458" s="51"/>
      <c r="J458" s="51"/>
      <c r="K458" s="51"/>
      <c r="L458" s="52"/>
      <c r="M458" s="53"/>
      <c r="O458" s="51"/>
      <c r="DI458" s="1"/>
    </row>
    <row r="459" spans="2:113" s="3" customFormat="1" x14ac:dyDescent="0.2">
      <c r="B459" s="17" t="s">
        <v>499</v>
      </c>
      <c r="C459" s="18">
        <v>57</v>
      </c>
      <c r="D459" s="19" t="s">
        <v>498</v>
      </c>
      <c r="E459" s="20" t="s">
        <v>0</v>
      </c>
      <c r="F459" s="20" t="s">
        <v>1</v>
      </c>
      <c r="G459" s="21"/>
      <c r="H459" s="50"/>
      <c r="I459" s="51"/>
      <c r="J459" s="51"/>
      <c r="K459" s="51"/>
      <c r="L459" s="52"/>
      <c r="M459" s="53"/>
      <c r="O459" s="51"/>
      <c r="DI459" s="1"/>
    </row>
    <row r="460" spans="2:113" s="3" customFormat="1" x14ac:dyDescent="0.2">
      <c r="B460" s="17" t="s">
        <v>500</v>
      </c>
      <c r="C460" s="18">
        <v>80</v>
      </c>
      <c r="D460" s="19" t="s">
        <v>498</v>
      </c>
      <c r="E460" s="20" t="s">
        <v>0</v>
      </c>
      <c r="F460" s="20" t="s">
        <v>1</v>
      </c>
      <c r="G460" s="21"/>
      <c r="H460" s="50"/>
      <c r="I460" s="51"/>
      <c r="J460" s="51"/>
      <c r="K460" s="51"/>
      <c r="L460" s="52"/>
      <c r="M460" s="53"/>
      <c r="O460" s="51"/>
      <c r="DI460" s="1"/>
    </row>
    <row r="461" spans="2:113" s="3" customFormat="1" x14ac:dyDescent="0.2">
      <c r="B461" s="17" t="s">
        <v>501</v>
      </c>
      <c r="C461" s="18">
        <v>27</v>
      </c>
      <c r="D461" s="19" t="s">
        <v>498</v>
      </c>
      <c r="E461" s="20" t="s">
        <v>0</v>
      </c>
      <c r="F461" s="20" t="s">
        <v>1</v>
      </c>
      <c r="G461" s="21"/>
      <c r="H461" s="50"/>
      <c r="I461" s="51"/>
      <c r="J461" s="51"/>
      <c r="K461" s="51"/>
      <c r="L461" s="52"/>
      <c r="M461" s="53"/>
      <c r="O461" s="51"/>
      <c r="DI461" s="1"/>
    </row>
    <row r="462" spans="2:113" s="3" customFormat="1" x14ac:dyDescent="0.2">
      <c r="B462" s="17" t="s">
        <v>502</v>
      </c>
      <c r="C462" s="18">
        <v>63</v>
      </c>
      <c r="D462" s="19" t="s">
        <v>498</v>
      </c>
      <c r="E462" s="20" t="s">
        <v>0</v>
      </c>
      <c r="F462" s="20" t="s">
        <v>1</v>
      </c>
      <c r="G462" s="21"/>
      <c r="H462" s="50"/>
      <c r="I462" s="51"/>
      <c r="J462" s="51"/>
      <c r="K462" s="51"/>
      <c r="L462" s="52"/>
      <c r="M462" s="53"/>
      <c r="O462" s="51"/>
      <c r="DI462" s="1"/>
    </row>
    <row r="463" spans="2:113" s="3" customFormat="1" x14ac:dyDescent="0.2">
      <c r="B463" s="17" t="s">
        <v>503</v>
      </c>
      <c r="C463" s="18">
        <v>10</v>
      </c>
      <c r="D463" s="19" t="s">
        <v>498</v>
      </c>
      <c r="E463" s="20" t="s">
        <v>0</v>
      </c>
      <c r="F463" s="20" t="s">
        <v>1</v>
      </c>
      <c r="G463" s="21"/>
      <c r="H463" s="50"/>
      <c r="I463" s="51"/>
      <c r="J463" s="51"/>
      <c r="K463" s="51"/>
      <c r="L463" s="52"/>
      <c r="M463" s="53"/>
      <c r="O463" s="51"/>
      <c r="DI463" s="1"/>
    </row>
    <row r="464" spans="2:113" s="3" customFormat="1" x14ac:dyDescent="0.2">
      <c r="B464" s="17" t="s">
        <v>504</v>
      </c>
      <c r="C464" s="18">
        <v>43</v>
      </c>
      <c r="D464" s="19" t="s">
        <v>498</v>
      </c>
      <c r="E464" s="20" t="s">
        <v>0</v>
      </c>
      <c r="F464" s="20" t="s">
        <v>1</v>
      </c>
      <c r="G464" s="21"/>
      <c r="H464" s="50"/>
      <c r="I464" s="51"/>
      <c r="J464" s="51"/>
      <c r="K464" s="51"/>
      <c r="L464" s="52"/>
      <c r="M464" s="53"/>
      <c r="O464" s="51"/>
      <c r="DI464" s="1"/>
    </row>
    <row r="465" spans="2:244" s="3" customFormat="1" x14ac:dyDescent="0.2">
      <c r="B465" s="17" t="s">
        <v>505</v>
      </c>
      <c r="C465" s="18">
        <v>30</v>
      </c>
      <c r="D465" s="19" t="s">
        <v>498</v>
      </c>
      <c r="E465" s="20" t="s">
        <v>0</v>
      </c>
      <c r="F465" s="20" t="s">
        <v>1</v>
      </c>
      <c r="G465" s="21"/>
      <c r="H465" s="50"/>
      <c r="I465" s="51"/>
      <c r="J465" s="51"/>
      <c r="K465" s="51"/>
      <c r="L465" s="52"/>
      <c r="M465" s="53"/>
      <c r="O465" s="51"/>
      <c r="DI465" s="1"/>
    </row>
    <row r="466" spans="2:244" s="3" customFormat="1" x14ac:dyDescent="0.2">
      <c r="B466" s="17" t="s">
        <v>506</v>
      </c>
      <c r="C466" s="18">
        <v>17</v>
      </c>
      <c r="D466" s="19" t="s">
        <v>498</v>
      </c>
      <c r="E466" s="20" t="s">
        <v>0</v>
      </c>
      <c r="F466" s="20" t="s">
        <v>1</v>
      </c>
      <c r="G466" s="21"/>
      <c r="H466" s="50"/>
      <c r="I466" s="51"/>
      <c r="J466" s="51"/>
      <c r="K466" s="51"/>
      <c r="L466" s="52"/>
      <c r="M466" s="53"/>
      <c r="O466" s="51"/>
      <c r="DI466" s="1"/>
    </row>
    <row r="467" spans="2:244" s="3" customFormat="1" x14ac:dyDescent="0.2">
      <c r="B467" s="17" t="s">
        <v>507</v>
      </c>
      <c r="C467" s="18">
        <v>60</v>
      </c>
      <c r="D467" s="19" t="s">
        <v>498</v>
      </c>
      <c r="E467" s="20" t="s">
        <v>0</v>
      </c>
      <c r="F467" s="20" t="s">
        <v>1</v>
      </c>
      <c r="G467" s="21"/>
      <c r="H467" s="50"/>
      <c r="I467" s="51"/>
      <c r="J467" s="51"/>
      <c r="K467" s="51"/>
      <c r="L467" s="52"/>
      <c r="M467" s="53"/>
      <c r="O467" s="51"/>
      <c r="DI467" s="1"/>
    </row>
    <row r="468" spans="2:244" s="3" customFormat="1" x14ac:dyDescent="0.2">
      <c r="B468" s="17" t="s">
        <v>508</v>
      </c>
      <c r="C468" s="18">
        <v>73</v>
      </c>
      <c r="D468" s="19" t="s">
        <v>498</v>
      </c>
      <c r="E468" s="20" t="s">
        <v>0</v>
      </c>
      <c r="F468" s="20" t="s">
        <v>1</v>
      </c>
      <c r="G468" s="21"/>
      <c r="H468" s="50"/>
      <c r="I468" s="51"/>
      <c r="J468" s="51"/>
      <c r="K468" s="51"/>
      <c r="L468" s="52"/>
      <c r="M468" s="53"/>
      <c r="O468" s="51"/>
      <c r="DI468" s="1"/>
    </row>
    <row r="469" spans="2:244" s="3" customFormat="1" x14ac:dyDescent="0.2">
      <c r="B469" s="17" t="s">
        <v>509</v>
      </c>
      <c r="C469" s="18">
        <v>47</v>
      </c>
      <c r="D469" s="19" t="s">
        <v>498</v>
      </c>
      <c r="E469" s="20" t="s">
        <v>0</v>
      </c>
      <c r="F469" s="20" t="s">
        <v>1</v>
      </c>
      <c r="G469" s="21"/>
      <c r="H469" s="50"/>
      <c r="I469" s="51"/>
      <c r="J469" s="51"/>
      <c r="K469" s="51"/>
      <c r="L469" s="52"/>
      <c r="M469" s="53"/>
      <c r="O469" s="51"/>
      <c r="DI469" s="1"/>
    </row>
    <row r="470" spans="2:244" s="3" customFormat="1" x14ac:dyDescent="0.2">
      <c r="B470" s="17" t="s">
        <v>510</v>
      </c>
      <c r="C470" s="18">
        <v>13</v>
      </c>
      <c r="D470" s="19" t="s">
        <v>498</v>
      </c>
      <c r="E470" s="20" t="s">
        <v>0</v>
      </c>
      <c r="F470" s="20" t="s">
        <v>1</v>
      </c>
      <c r="G470" s="21"/>
      <c r="H470" s="50"/>
      <c r="I470" s="51"/>
      <c r="J470" s="51"/>
      <c r="K470" s="51"/>
      <c r="L470" s="52"/>
      <c r="M470" s="53"/>
      <c r="O470" s="51"/>
      <c r="DI470" s="1"/>
    </row>
    <row r="471" spans="2:244" s="3" customFormat="1" x14ac:dyDescent="0.2">
      <c r="B471" s="17" t="s">
        <v>511</v>
      </c>
      <c r="C471" s="18">
        <v>34</v>
      </c>
      <c r="D471" s="19" t="s">
        <v>498</v>
      </c>
      <c r="E471" s="20" t="s">
        <v>0</v>
      </c>
      <c r="F471" s="20" t="s">
        <v>1</v>
      </c>
      <c r="G471" s="21"/>
      <c r="H471" s="50"/>
      <c r="I471" s="51"/>
      <c r="J471" s="51"/>
      <c r="K471" s="51"/>
      <c r="L471" s="52"/>
      <c r="M471" s="53"/>
      <c r="O471" s="51"/>
      <c r="DI471" s="1"/>
    </row>
    <row r="472" spans="2:244" s="3" customFormat="1" x14ac:dyDescent="0.2">
      <c r="B472" s="22" t="s">
        <v>512</v>
      </c>
      <c r="C472" s="23">
        <v>13</v>
      </c>
      <c r="D472" s="24" t="s">
        <v>498</v>
      </c>
      <c r="E472" s="22" t="s">
        <v>0</v>
      </c>
      <c r="F472" s="22" t="s">
        <v>1</v>
      </c>
      <c r="G472" s="21"/>
      <c r="H472" s="15"/>
      <c r="DI472" s="1"/>
      <c r="DJ472" s="1"/>
      <c r="DK472" s="1"/>
      <c r="DL472" s="1"/>
      <c r="DM472" s="1"/>
      <c r="DN472" s="1"/>
      <c r="DO472" s="1"/>
      <c r="DP472" s="1"/>
      <c r="DQ472" s="1"/>
      <c r="DR472" s="1"/>
      <c r="DS472" s="1"/>
      <c r="DT472" s="1"/>
      <c r="DU472" s="1"/>
      <c r="DV472" s="1"/>
      <c r="DW472" s="1"/>
      <c r="DX472" s="1"/>
      <c r="DY472" s="1"/>
      <c r="DZ472" s="1"/>
      <c r="EA472" s="1"/>
      <c r="EB472" s="1"/>
      <c r="EC472" s="1"/>
      <c r="ED472" s="1"/>
      <c r="EE472" s="1"/>
      <c r="EF472" s="1"/>
      <c r="EG472" s="1"/>
      <c r="EH472" s="1"/>
      <c r="EI472" s="1"/>
      <c r="EJ472" s="1"/>
      <c r="EK472" s="1"/>
      <c r="EL472" s="1"/>
      <c r="EM472" s="1"/>
      <c r="EN472" s="1"/>
      <c r="EO472" s="1"/>
      <c r="EP472" s="1"/>
      <c r="EQ472" s="1"/>
      <c r="ER472" s="1"/>
      <c r="ES472" s="1"/>
      <c r="ET472" s="1"/>
      <c r="EU472" s="1"/>
      <c r="EV472" s="1"/>
      <c r="EW472" s="1"/>
      <c r="EX472" s="1"/>
      <c r="EY472" s="1"/>
      <c r="EZ472" s="1"/>
      <c r="FA472" s="1"/>
      <c r="FB472" s="1"/>
      <c r="FC472" s="1"/>
      <c r="FD472" s="1"/>
      <c r="FE472" s="1"/>
      <c r="FF472" s="1"/>
      <c r="FG472" s="1"/>
      <c r="FH472" s="1"/>
      <c r="FI472" s="1"/>
      <c r="FJ472" s="1"/>
      <c r="FK472" s="1"/>
      <c r="FL472" s="1"/>
      <c r="FM472" s="1"/>
      <c r="FN472" s="1"/>
      <c r="FO472" s="1"/>
      <c r="FP472" s="1"/>
      <c r="FQ472" s="1"/>
      <c r="FR472" s="1"/>
      <c r="FS472" s="1"/>
      <c r="FT472" s="1"/>
      <c r="FU472" s="1"/>
      <c r="FV472" s="1"/>
      <c r="FW472" s="1"/>
      <c r="FX472" s="1"/>
      <c r="FY472" s="1"/>
      <c r="FZ472" s="1"/>
      <c r="GA472" s="1"/>
      <c r="GB472" s="1"/>
      <c r="GC472" s="1"/>
      <c r="GD472" s="1"/>
      <c r="GE472" s="1"/>
      <c r="GF472" s="1"/>
      <c r="GG472" s="1"/>
      <c r="GH472" s="1"/>
      <c r="GI472" s="1"/>
      <c r="GJ472" s="1"/>
      <c r="GK472" s="1"/>
      <c r="GL472" s="1"/>
      <c r="GM472" s="1"/>
      <c r="GN472" s="1"/>
      <c r="GO472" s="1"/>
      <c r="GP472" s="1"/>
      <c r="GQ472" s="1"/>
      <c r="GR472" s="1"/>
      <c r="GS472" s="1"/>
      <c r="GT472" s="1"/>
      <c r="GU472" s="1"/>
      <c r="GV472" s="1"/>
      <c r="GW472" s="1"/>
      <c r="GX472" s="1"/>
      <c r="GY472" s="1"/>
      <c r="GZ472" s="1"/>
      <c r="HA472" s="1"/>
      <c r="HB472" s="1"/>
      <c r="HC472" s="1"/>
      <c r="HD472" s="1"/>
      <c r="HE472" s="1"/>
      <c r="HF472" s="1"/>
      <c r="HG472" s="1"/>
      <c r="HH472" s="1"/>
      <c r="HI472" s="1"/>
      <c r="HJ472" s="1"/>
      <c r="HK472" s="1"/>
      <c r="HL472" s="1"/>
      <c r="HM472" s="1"/>
      <c r="HN472" s="1"/>
      <c r="HO472" s="1"/>
      <c r="HP472" s="1"/>
      <c r="HQ472" s="1"/>
      <c r="HR472" s="1"/>
      <c r="HS472" s="1"/>
      <c r="HT472" s="1"/>
      <c r="HU472" s="1"/>
      <c r="HV472" s="1"/>
      <c r="HW472" s="1"/>
      <c r="HX472" s="1"/>
      <c r="HY472" s="1"/>
      <c r="HZ472" s="1"/>
      <c r="IA472" s="1"/>
      <c r="IB472" s="1"/>
      <c r="IC472" s="1"/>
      <c r="ID472" s="1"/>
      <c r="IE472" s="1"/>
      <c r="IF472" s="1"/>
      <c r="IG472" s="1"/>
      <c r="IH472" s="1"/>
      <c r="II472" s="1"/>
      <c r="IJ472" s="1"/>
    </row>
    <row r="473" spans="2:244" x14ac:dyDescent="0.2">
      <c r="B473" s="25" t="s">
        <v>513</v>
      </c>
      <c r="C473" s="25">
        <v>11</v>
      </c>
      <c r="D473" s="21" t="s">
        <v>498</v>
      </c>
      <c r="E473" s="21" t="s">
        <v>0</v>
      </c>
      <c r="F473" s="21" t="s">
        <v>1</v>
      </c>
    </row>
    <row r="474" spans="2:244" x14ac:dyDescent="0.2">
      <c r="B474" s="25" t="s">
        <v>514</v>
      </c>
      <c r="C474" s="25">
        <v>38</v>
      </c>
      <c r="D474" s="21" t="s">
        <v>498</v>
      </c>
      <c r="E474" s="21" t="s">
        <v>0</v>
      </c>
      <c r="F474" s="21" t="s">
        <v>1</v>
      </c>
    </row>
    <row r="475" spans="2:244" x14ac:dyDescent="0.2">
      <c r="B475" s="25" t="s">
        <v>515</v>
      </c>
      <c r="C475" s="25">
        <v>11</v>
      </c>
      <c r="D475" s="21" t="s">
        <v>498</v>
      </c>
      <c r="E475" s="21" t="s">
        <v>0</v>
      </c>
      <c r="F475" s="21" t="s">
        <v>1</v>
      </c>
    </row>
    <row r="476" spans="2:244" x14ac:dyDescent="0.2">
      <c r="B476" s="25" t="s">
        <v>516</v>
      </c>
      <c r="C476" s="25">
        <v>21</v>
      </c>
      <c r="D476" s="21" t="s">
        <v>498</v>
      </c>
      <c r="E476" s="21" t="s">
        <v>0</v>
      </c>
      <c r="F476" s="21" t="s">
        <v>1</v>
      </c>
    </row>
    <row r="477" spans="2:244" x14ac:dyDescent="0.2">
      <c r="B477" s="25" t="s">
        <v>517</v>
      </c>
      <c r="C477" s="25">
        <v>18</v>
      </c>
      <c r="D477" s="21" t="s">
        <v>498</v>
      </c>
      <c r="E477" s="21" t="s">
        <v>0</v>
      </c>
      <c r="F477" s="21" t="s">
        <v>1</v>
      </c>
    </row>
    <row r="478" spans="2:244" x14ac:dyDescent="0.2">
      <c r="B478" s="25" t="s">
        <v>518</v>
      </c>
      <c r="C478" s="25">
        <v>21</v>
      </c>
      <c r="D478" s="21" t="s">
        <v>498</v>
      </c>
      <c r="E478" s="21" t="s">
        <v>0</v>
      </c>
      <c r="F478" s="21" t="s">
        <v>1</v>
      </c>
    </row>
    <row r="479" spans="2:244" x14ac:dyDescent="0.2">
      <c r="B479" s="25" t="s">
        <v>519</v>
      </c>
      <c r="C479" s="25">
        <v>40</v>
      </c>
      <c r="D479" s="21" t="s">
        <v>498</v>
      </c>
      <c r="E479" s="21" t="s">
        <v>0</v>
      </c>
      <c r="F479" s="21" t="s">
        <v>1</v>
      </c>
    </row>
    <row r="480" spans="2:244" x14ac:dyDescent="0.2">
      <c r="B480" s="25" t="s">
        <v>520</v>
      </c>
      <c r="C480" s="25">
        <v>100</v>
      </c>
      <c r="D480" s="21" t="s">
        <v>521</v>
      </c>
      <c r="E480" s="21" t="s">
        <v>0</v>
      </c>
      <c r="F480" s="21" t="s">
        <v>1</v>
      </c>
    </row>
    <row r="481" spans="2:6" x14ac:dyDescent="0.2">
      <c r="B481" s="25" t="s">
        <v>522</v>
      </c>
      <c r="C481" s="25">
        <v>48</v>
      </c>
      <c r="D481" s="21" t="s">
        <v>521</v>
      </c>
      <c r="E481" s="21" t="s">
        <v>0</v>
      </c>
      <c r="F481" s="21" t="s">
        <v>1</v>
      </c>
    </row>
    <row r="482" spans="2:6" x14ac:dyDescent="0.2">
      <c r="B482" s="25" t="s">
        <v>523</v>
      </c>
      <c r="C482" s="25">
        <v>52</v>
      </c>
      <c r="D482" s="21" t="s">
        <v>521</v>
      </c>
      <c r="E482" s="21" t="s">
        <v>0</v>
      </c>
      <c r="F482" s="21" t="s">
        <v>1</v>
      </c>
    </row>
    <row r="483" spans="2:6" x14ac:dyDescent="0.2">
      <c r="B483" s="25" t="s">
        <v>524</v>
      </c>
      <c r="C483" s="25">
        <v>52</v>
      </c>
      <c r="D483" s="21" t="s">
        <v>521</v>
      </c>
      <c r="E483" s="21" t="s">
        <v>0</v>
      </c>
      <c r="F483" s="21" t="s">
        <v>1</v>
      </c>
    </row>
    <row r="484" spans="2:6" x14ac:dyDescent="0.2">
      <c r="B484" s="25" t="s">
        <v>525</v>
      </c>
      <c r="C484" s="25">
        <v>20</v>
      </c>
      <c r="D484" s="21" t="s">
        <v>521</v>
      </c>
      <c r="E484" s="21" t="s">
        <v>0</v>
      </c>
      <c r="F484" s="21" t="s">
        <v>1</v>
      </c>
    </row>
    <row r="485" spans="2:6" x14ac:dyDescent="0.2">
      <c r="B485" s="25" t="s">
        <v>526</v>
      </c>
      <c r="C485" s="25">
        <v>28</v>
      </c>
      <c r="D485" s="21" t="s">
        <v>521</v>
      </c>
      <c r="E485" s="21" t="s">
        <v>0</v>
      </c>
      <c r="F485" s="21" t="s">
        <v>1</v>
      </c>
    </row>
    <row r="486" spans="2:6" x14ac:dyDescent="0.2">
      <c r="B486" s="25" t="s">
        <v>527</v>
      </c>
      <c r="C486" s="25">
        <v>100</v>
      </c>
      <c r="D486" s="21" t="s">
        <v>521</v>
      </c>
      <c r="E486" s="21" t="s">
        <v>0</v>
      </c>
      <c r="F486" s="21" t="s">
        <v>1</v>
      </c>
    </row>
    <row r="487" spans="2:6" x14ac:dyDescent="0.2">
      <c r="B487" s="25" t="s">
        <v>528</v>
      </c>
      <c r="C487" s="25">
        <v>233</v>
      </c>
      <c r="D487" s="21" t="s">
        <v>521</v>
      </c>
      <c r="E487" s="21" t="s">
        <v>0</v>
      </c>
      <c r="F487" s="21" t="s">
        <v>1</v>
      </c>
    </row>
    <row r="488" spans="2:6" x14ac:dyDescent="0.2">
      <c r="B488" s="25" t="s">
        <v>529</v>
      </c>
      <c r="C488" s="25">
        <v>13</v>
      </c>
      <c r="D488" s="21" t="s">
        <v>521</v>
      </c>
      <c r="E488" s="21" t="s">
        <v>0</v>
      </c>
      <c r="F488" s="21" t="s">
        <v>1</v>
      </c>
    </row>
    <row r="489" spans="2:6" x14ac:dyDescent="0.2">
      <c r="B489" s="25" t="s">
        <v>530</v>
      </c>
      <c r="C489" s="25">
        <v>245</v>
      </c>
      <c r="D489" s="21" t="s">
        <v>521</v>
      </c>
      <c r="E489" s="21" t="s">
        <v>0</v>
      </c>
      <c r="F489" s="21" t="s">
        <v>1</v>
      </c>
    </row>
    <row r="490" spans="2:6" x14ac:dyDescent="0.2">
      <c r="B490" s="25" t="s">
        <v>531</v>
      </c>
      <c r="C490" s="25">
        <v>109</v>
      </c>
      <c r="D490" s="21" t="s">
        <v>521</v>
      </c>
      <c r="E490" s="21" t="s">
        <v>0</v>
      </c>
      <c r="F490" s="21" t="s">
        <v>1</v>
      </c>
    </row>
    <row r="491" spans="2:6" x14ac:dyDescent="0.2">
      <c r="B491" s="25" t="s">
        <v>532</v>
      </c>
      <c r="C491" s="25">
        <v>93</v>
      </c>
      <c r="D491" s="21" t="s">
        <v>533</v>
      </c>
      <c r="E491" s="21" t="s">
        <v>0</v>
      </c>
      <c r="F491" s="21" t="s">
        <v>1</v>
      </c>
    </row>
    <row r="492" spans="2:6" x14ac:dyDescent="0.2">
      <c r="B492" s="25" t="s">
        <v>534</v>
      </c>
      <c r="C492" s="25">
        <v>17</v>
      </c>
      <c r="D492" s="21" t="s">
        <v>533</v>
      </c>
      <c r="E492" s="21" t="s">
        <v>0</v>
      </c>
      <c r="F492" s="21" t="s">
        <v>1</v>
      </c>
    </row>
    <row r="493" spans="2:6" x14ac:dyDescent="0.2">
      <c r="B493" s="25" t="s">
        <v>535</v>
      </c>
      <c r="C493" s="25">
        <v>90</v>
      </c>
      <c r="D493" s="21" t="s">
        <v>533</v>
      </c>
      <c r="E493" s="21" t="s">
        <v>0</v>
      </c>
      <c r="F493" s="21" t="s">
        <v>1</v>
      </c>
    </row>
    <row r="494" spans="2:6" x14ac:dyDescent="0.2">
      <c r="B494" s="25" t="s">
        <v>536</v>
      </c>
      <c r="C494" s="25">
        <v>38</v>
      </c>
      <c r="D494" s="21" t="s">
        <v>533</v>
      </c>
      <c r="E494" s="21" t="s">
        <v>0</v>
      </c>
      <c r="F494" s="21" t="s">
        <v>1</v>
      </c>
    </row>
    <row r="495" spans="2:6" x14ac:dyDescent="0.2">
      <c r="B495" s="25" t="s">
        <v>537</v>
      </c>
      <c r="C495" s="25">
        <v>36</v>
      </c>
      <c r="D495" s="21" t="s">
        <v>533</v>
      </c>
      <c r="E495" s="21" t="s">
        <v>0</v>
      </c>
      <c r="F495" s="21" t="s">
        <v>1</v>
      </c>
    </row>
    <row r="496" spans="2:6" x14ac:dyDescent="0.2">
      <c r="B496" s="25" t="s">
        <v>538</v>
      </c>
      <c r="C496" s="25">
        <v>26</v>
      </c>
      <c r="D496" s="21" t="s">
        <v>533</v>
      </c>
      <c r="E496" s="21" t="s">
        <v>0</v>
      </c>
      <c r="F496" s="21" t="s">
        <v>1</v>
      </c>
    </row>
    <row r="497" spans="2:6" x14ac:dyDescent="0.2">
      <c r="B497" s="25" t="s">
        <v>539</v>
      </c>
      <c r="C497" s="25">
        <v>31</v>
      </c>
      <c r="D497" s="21" t="s">
        <v>533</v>
      </c>
      <c r="E497" s="21" t="s">
        <v>0</v>
      </c>
      <c r="F497" s="21" t="s">
        <v>1</v>
      </c>
    </row>
    <row r="498" spans="2:6" x14ac:dyDescent="0.2">
      <c r="B498" s="25" t="s">
        <v>540</v>
      </c>
      <c r="C498" s="25">
        <v>74</v>
      </c>
      <c r="D498" s="21" t="s">
        <v>533</v>
      </c>
      <c r="E498" s="21" t="s">
        <v>0</v>
      </c>
      <c r="F498" s="21" t="s">
        <v>1</v>
      </c>
    </row>
    <row r="499" spans="2:6" x14ac:dyDescent="0.2">
      <c r="B499" s="25" t="s">
        <v>541</v>
      </c>
      <c r="C499" s="25">
        <v>21</v>
      </c>
      <c r="D499" s="21" t="s">
        <v>533</v>
      </c>
      <c r="E499" s="21" t="s">
        <v>0</v>
      </c>
      <c r="F499" s="21" t="s">
        <v>1</v>
      </c>
    </row>
    <row r="500" spans="2:6" x14ac:dyDescent="0.2">
      <c r="B500" s="25" t="s">
        <v>542</v>
      </c>
      <c r="C500" s="25">
        <v>53</v>
      </c>
      <c r="D500" s="21" t="s">
        <v>533</v>
      </c>
      <c r="E500" s="21" t="s">
        <v>0</v>
      </c>
      <c r="F500" s="21" t="s">
        <v>1</v>
      </c>
    </row>
    <row r="501" spans="2:6" x14ac:dyDescent="0.2">
      <c r="B501" s="25" t="s">
        <v>543</v>
      </c>
      <c r="C501" s="25">
        <v>83</v>
      </c>
      <c r="D501" s="21" t="s">
        <v>533</v>
      </c>
      <c r="E501" s="21" t="s">
        <v>0</v>
      </c>
      <c r="F501" s="21" t="s">
        <v>1</v>
      </c>
    </row>
    <row r="502" spans="2:6" x14ac:dyDescent="0.2">
      <c r="B502" s="25" t="s">
        <v>544</v>
      </c>
      <c r="C502" s="25">
        <v>173</v>
      </c>
      <c r="D502" s="21" t="s">
        <v>533</v>
      </c>
      <c r="E502" s="21" t="s">
        <v>0</v>
      </c>
      <c r="F502" s="21" t="s">
        <v>1</v>
      </c>
    </row>
    <row r="503" spans="2:6" x14ac:dyDescent="0.2">
      <c r="B503" s="25" t="s">
        <v>545</v>
      </c>
      <c r="C503" s="25">
        <v>82</v>
      </c>
      <c r="D503" s="21" t="s">
        <v>533</v>
      </c>
      <c r="E503" s="21" t="s">
        <v>0</v>
      </c>
      <c r="F503" s="21" t="s">
        <v>1</v>
      </c>
    </row>
    <row r="504" spans="2:6" x14ac:dyDescent="0.2">
      <c r="B504" s="25" t="s">
        <v>546</v>
      </c>
      <c r="C504" s="25">
        <v>83</v>
      </c>
      <c r="D504" s="21" t="s">
        <v>533</v>
      </c>
      <c r="E504" s="21" t="s">
        <v>0</v>
      </c>
      <c r="F504" s="21" t="s">
        <v>1</v>
      </c>
    </row>
    <row r="505" spans="2:6" x14ac:dyDescent="0.2">
      <c r="B505" s="25" t="s">
        <v>547</v>
      </c>
      <c r="C505" s="25">
        <v>100</v>
      </c>
      <c r="D505" s="21" t="s">
        <v>533</v>
      </c>
      <c r="E505" s="21" t="s">
        <v>0</v>
      </c>
      <c r="F505" s="21" t="s">
        <v>1</v>
      </c>
    </row>
    <row r="506" spans="2:6" x14ac:dyDescent="0.2">
      <c r="B506" s="25" t="s">
        <v>548</v>
      </c>
      <c r="C506" s="25">
        <v>8</v>
      </c>
      <c r="D506" s="21" t="s">
        <v>549</v>
      </c>
      <c r="E506" s="21" t="s">
        <v>0</v>
      </c>
      <c r="F506" s="21" t="s">
        <v>1</v>
      </c>
    </row>
    <row r="507" spans="2:6" x14ac:dyDescent="0.2">
      <c r="B507" s="25" t="s">
        <v>550</v>
      </c>
      <c r="C507" s="25">
        <v>44</v>
      </c>
      <c r="D507" s="21" t="s">
        <v>549</v>
      </c>
      <c r="E507" s="21" t="s">
        <v>0</v>
      </c>
      <c r="F507" s="21" t="s">
        <v>1</v>
      </c>
    </row>
    <row r="508" spans="2:6" x14ac:dyDescent="0.2">
      <c r="B508" s="25" t="s">
        <v>551</v>
      </c>
      <c r="C508" s="25">
        <v>175</v>
      </c>
      <c r="D508" s="21" t="s">
        <v>549</v>
      </c>
      <c r="E508" s="21" t="s">
        <v>0</v>
      </c>
      <c r="F508" s="21" t="s">
        <v>1</v>
      </c>
    </row>
    <row r="509" spans="2:6" x14ac:dyDescent="0.2">
      <c r="B509" s="25" t="s">
        <v>552</v>
      </c>
      <c r="C509" s="25">
        <v>20</v>
      </c>
      <c r="D509" s="21" t="s">
        <v>549</v>
      </c>
      <c r="E509" s="21" t="s">
        <v>0</v>
      </c>
      <c r="F509" s="21" t="s">
        <v>1</v>
      </c>
    </row>
    <row r="510" spans="2:6" x14ac:dyDescent="0.2">
      <c r="B510" s="25" t="s">
        <v>553</v>
      </c>
      <c r="C510" s="25">
        <v>4</v>
      </c>
      <c r="D510" s="21" t="s">
        <v>549</v>
      </c>
      <c r="E510" s="21" t="s">
        <v>0</v>
      </c>
      <c r="F510" s="21" t="s">
        <v>1</v>
      </c>
    </row>
    <row r="511" spans="2:6" x14ac:dyDescent="0.2">
      <c r="B511" s="25" t="s">
        <v>554</v>
      </c>
      <c r="C511" s="25">
        <v>140</v>
      </c>
      <c r="D511" s="21" t="s">
        <v>549</v>
      </c>
      <c r="E511" s="21" t="s">
        <v>0</v>
      </c>
      <c r="F511" s="21" t="s">
        <v>1</v>
      </c>
    </row>
    <row r="512" spans="2:6" x14ac:dyDescent="0.2">
      <c r="B512" s="25" t="s">
        <v>555</v>
      </c>
      <c r="C512" s="25">
        <v>29</v>
      </c>
      <c r="D512" s="21" t="s">
        <v>549</v>
      </c>
      <c r="E512" s="21" t="s">
        <v>0</v>
      </c>
      <c r="F512" s="21" t="s">
        <v>1</v>
      </c>
    </row>
    <row r="513" spans="2:6" x14ac:dyDescent="0.2">
      <c r="B513" s="25" t="s">
        <v>556</v>
      </c>
      <c r="C513" s="25">
        <v>22</v>
      </c>
      <c r="D513" s="21" t="s">
        <v>549</v>
      </c>
      <c r="E513" s="21" t="s">
        <v>0</v>
      </c>
      <c r="F513" s="21" t="s">
        <v>1</v>
      </c>
    </row>
    <row r="514" spans="2:6" x14ac:dyDescent="0.2">
      <c r="B514" s="25" t="s">
        <v>557</v>
      </c>
      <c r="C514" s="25">
        <v>60</v>
      </c>
      <c r="D514" s="21" t="s">
        <v>549</v>
      </c>
      <c r="E514" s="21" t="s">
        <v>0</v>
      </c>
      <c r="F514" s="21" t="s">
        <v>1</v>
      </c>
    </row>
    <row r="515" spans="2:6" x14ac:dyDescent="0.2">
      <c r="B515" s="25" t="s">
        <v>558</v>
      </c>
      <c r="C515" s="25">
        <v>38</v>
      </c>
      <c r="D515" s="21" t="s">
        <v>549</v>
      </c>
      <c r="E515" s="21" t="s">
        <v>0</v>
      </c>
      <c r="F515" s="21" t="s">
        <v>1</v>
      </c>
    </row>
    <row r="516" spans="2:6" x14ac:dyDescent="0.2">
      <c r="B516" s="25" t="s">
        <v>559</v>
      </c>
      <c r="C516" s="25">
        <v>319</v>
      </c>
      <c r="D516" s="21" t="s">
        <v>549</v>
      </c>
      <c r="E516" s="21" t="s">
        <v>0</v>
      </c>
      <c r="F516" s="21" t="s">
        <v>1</v>
      </c>
    </row>
    <row r="517" spans="2:6" x14ac:dyDescent="0.2">
      <c r="B517" s="25" t="s">
        <v>560</v>
      </c>
      <c r="C517" s="25">
        <v>41</v>
      </c>
      <c r="D517" s="21" t="s">
        <v>549</v>
      </c>
      <c r="E517" s="21" t="s">
        <v>0</v>
      </c>
      <c r="F517" s="21" t="s">
        <v>1</v>
      </c>
    </row>
    <row r="518" spans="2:6" x14ac:dyDescent="0.2">
      <c r="B518" s="25" t="s">
        <v>561</v>
      </c>
      <c r="C518" s="25">
        <v>19</v>
      </c>
      <c r="D518" s="21" t="s">
        <v>549</v>
      </c>
      <c r="E518" s="21" t="s">
        <v>0</v>
      </c>
      <c r="F518" s="21" t="s">
        <v>1</v>
      </c>
    </row>
    <row r="519" spans="2:6" x14ac:dyDescent="0.2">
      <c r="B519" s="25" t="s">
        <v>562</v>
      </c>
      <c r="C519" s="25">
        <v>22</v>
      </c>
      <c r="D519" s="21" t="s">
        <v>549</v>
      </c>
      <c r="E519" s="21" t="s">
        <v>0</v>
      </c>
      <c r="F519" s="21" t="s">
        <v>1</v>
      </c>
    </row>
    <row r="520" spans="2:6" x14ac:dyDescent="0.2">
      <c r="B520" s="25" t="s">
        <v>563</v>
      </c>
      <c r="C520" s="25">
        <v>19</v>
      </c>
      <c r="D520" s="21" t="s">
        <v>549</v>
      </c>
      <c r="E520" s="21" t="s">
        <v>0</v>
      </c>
      <c r="F520" s="21" t="s">
        <v>1</v>
      </c>
    </row>
    <row r="521" spans="2:6" x14ac:dyDescent="0.2">
      <c r="B521" s="25" t="s">
        <v>564</v>
      </c>
      <c r="C521" s="25">
        <v>40</v>
      </c>
      <c r="D521" s="21" t="s">
        <v>549</v>
      </c>
      <c r="E521" s="21" t="s">
        <v>0</v>
      </c>
      <c r="F521" s="21" t="s">
        <v>1</v>
      </c>
    </row>
    <row r="522" spans="2:6" x14ac:dyDescent="0.2">
      <c r="B522" s="25" t="s">
        <v>565</v>
      </c>
      <c r="C522" s="25">
        <v>270</v>
      </c>
      <c r="D522" s="21" t="s">
        <v>566</v>
      </c>
      <c r="E522" s="21" t="s">
        <v>0</v>
      </c>
      <c r="F522" s="21" t="s">
        <v>1</v>
      </c>
    </row>
    <row r="523" spans="2:6" x14ac:dyDescent="0.2">
      <c r="B523" s="25" t="s">
        <v>567</v>
      </c>
      <c r="C523" s="25">
        <v>30</v>
      </c>
      <c r="D523" s="21" t="s">
        <v>566</v>
      </c>
      <c r="E523" s="21" t="s">
        <v>0</v>
      </c>
      <c r="F523" s="21" t="s">
        <v>1</v>
      </c>
    </row>
    <row r="524" spans="2:6" x14ac:dyDescent="0.2">
      <c r="B524" s="25" t="s">
        <v>568</v>
      </c>
      <c r="C524" s="25">
        <v>274</v>
      </c>
      <c r="D524" s="21" t="s">
        <v>566</v>
      </c>
      <c r="E524" s="21" t="s">
        <v>0</v>
      </c>
      <c r="F524" s="21" t="s">
        <v>1</v>
      </c>
    </row>
    <row r="525" spans="2:6" x14ac:dyDescent="0.2">
      <c r="B525" s="25" t="s">
        <v>569</v>
      </c>
      <c r="C525" s="25">
        <v>26</v>
      </c>
      <c r="D525" s="21" t="s">
        <v>566</v>
      </c>
      <c r="E525" s="21" t="s">
        <v>0</v>
      </c>
      <c r="F525" s="21" t="s">
        <v>1</v>
      </c>
    </row>
    <row r="526" spans="2:6" x14ac:dyDescent="0.2">
      <c r="B526" s="25" t="s">
        <v>570</v>
      </c>
      <c r="C526" s="25">
        <v>100</v>
      </c>
      <c r="D526" s="21" t="s">
        <v>566</v>
      </c>
      <c r="E526" s="21" t="s">
        <v>0</v>
      </c>
      <c r="F526" s="21" t="s">
        <v>1</v>
      </c>
    </row>
    <row r="527" spans="2:6" x14ac:dyDescent="0.2">
      <c r="B527" s="25" t="s">
        <v>571</v>
      </c>
      <c r="C527" s="25">
        <v>100</v>
      </c>
      <c r="D527" s="21" t="s">
        <v>566</v>
      </c>
      <c r="E527" s="21" t="s">
        <v>0</v>
      </c>
      <c r="F527" s="21" t="s">
        <v>1</v>
      </c>
    </row>
    <row r="528" spans="2:6" x14ac:dyDescent="0.2">
      <c r="B528" s="25" t="s">
        <v>572</v>
      </c>
      <c r="C528" s="25">
        <v>100</v>
      </c>
      <c r="D528" s="21" t="s">
        <v>566</v>
      </c>
      <c r="E528" s="21" t="s">
        <v>0</v>
      </c>
      <c r="F528" s="21" t="s">
        <v>1</v>
      </c>
    </row>
    <row r="529" spans="2:6" x14ac:dyDescent="0.2">
      <c r="B529" s="25" t="s">
        <v>573</v>
      </c>
      <c r="C529" s="25">
        <v>100</v>
      </c>
      <c r="D529" s="21" t="s">
        <v>566</v>
      </c>
      <c r="E529" s="21" t="s">
        <v>0</v>
      </c>
      <c r="F529" s="21" t="s">
        <v>1</v>
      </c>
    </row>
    <row r="530" spans="2:6" x14ac:dyDescent="0.2">
      <c r="B530" s="25" t="s">
        <v>574</v>
      </c>
      <c r="C530" s="25">
        <v>63</v>
      </c>
      <c r="D530" s="21" t="s">
        <v>575</v>
      </c>
      <c r="E530" s="21" t="s">
        <v>0</v>
      </c>
      <c r="F530" s="21" t="s">
        <v>1</v>
      </c>
    </row>
    <row r="531" spans="2:6" x14ac:dyDescent="0.2">
      <c r="B531" s="25" t="s">
        <v>576</v>
      </c>
      <c r="C531" s="25">
        <v>37</v>
      </c>
      <c r="D531" s="21" t="s">
        <v>575</v>
      </c>
      <c r="E531" s="21" t="s">
        <v>0</v>
      </c>
      <c r="F531" s="21" t="s">
        <v>1</v>
      </c>
    </row>
    <row r="532" spans="2:6" x14ac:dyDescent="0.2">
      <c r="B532" s="25" t="s">
        <v>577</v>
      </c>
      <c r="C532" s="25">
        <v>100</v>
      </c>
      <c r="D532" s="21" t="s">
        <v>575</v>
      </c>
      <c r="E532" s="21" t="s">
        <v>0</v>
      </c>
      <c r="F532" s="21" t="s">
        <v>1</v>
      </c>
    </row>
    <row r="533" spans="2:6" x14ac:dyDescent="0.2">
      <c r="B533" s="25" t="s">
        <v>578</v>
      </c>
      <c r="C533" s="25">
        <v>100</v>
      </c>
      <c r="D533" s="21" t="s">
        <v>575</v>
      </c>
      <c r="E533" s="21" t="s">
        <v>0</v>
      </c>
      <c r="F533" s="21" t="s">
        <v>1</v>
      </c>
    </row>
    <row r="534" spans="2:6" x14ac:dyDescent="0.2">
      <c r="B534" s="25" t="s">
        <v>579</v>
      </c>
      <c r="C534" s="25">
        <v>101</v>
      </c>
      <c r="D534" s="21" t="s">
        <v>575</v>
      </c>
      <c r="E534" s="21" t="s">
        <v>0</v>
      </c>
      <c r="F534" s="21" t="s">
        <v>1</v>
      </c>
    </row>
    <row r="535" spans="2:6" x14ac:dyDescent="0.2">
      <c r="B535" s="25" t="s">
        <v>580</v>
      </c>
      <c r="C535" s="25">
        <v>12</v>
      </c>
      <c r="D535" s="21" t="s">
        <v>575</v>
      </c>
      <c r="E535" s="21" t="s">
        <v>0</v>
      </c>
      <c r="F535" s="21" t="s">
        <v>1</v>
      </c>
    </row>
    <row r="536" spans="2:6" x14ac:dyDescent="0.2">
      <c r="B536" s="25" t="s">
        <v>581</v>
      </c>
      <c r="C536" s="25">
        <v>27</v>
      </c>
      <c r="D536" s="21" t="s">
        <v>575</v>
      </c>
      <c r="E536" s="21" t="s">
        <v>0</v>
      </c>
      <c r="F536" s="21" t="s">
        <v>1</v>
      </c>
    </row>
    <row r="537" spans="2:6" x14ac:dyDescent="0.2">
      <c r="B537" s="25" t="s">
        <v>582</v>
      </c>
      <c r="C537" s="25">
        <v>60</v>
      </c>
      <c r="D537" s="21" t="s">
        <v>575</v>
      </c>
      <c r="E537" s="21" t="s">
        <v>0</v>
      </c>
      <c r="F537" s="21" t="s">
        <v>1</v>
      </c>
    </row>
    <row r="538" spans="2:6" x14ac:dyDescent="0.2">
      <c r="B538" s="25" t="s">
        <v>583</v>
      </c>
      <c r="C538" s="25">
        <v>40</v>
      </c>
      <c r="D538" s="21" t="s">
        <v>575</v>
      </c>
      <c r="E538" s="21" t="s">
        <v>0</v>
      </c>
      <c r="F538" s="21" t="s">
        <v>1</v>
      </c>
    </row>
    <row r="539" spans="2:6" x14ac:dyDescent="0.2">
      <c r="B539" s="25" t="s">
        <v>584</v>
      </c>
      <c r="C539" s="25">
        <v>24</v>
      </c>
      <c r="D539" s="21" t="s">
        <v>575</v>
      </c>
      <c r="E539" s="21" t="s">
        <v>0</v>
      </c>
      <c r="F539" s="21" t="s">
        <v>1</v>
      </c>
    </row>
    <row r="540" spans="2:6" x14ac:dyDescent="0.2">
      <c r="B540" s="25" t="s">
        <v>585</v>
      </c>
      <c r="C540" s="25">
        <v>36</v>
      </c>
      <c r="D540" s="21" t="s">
        <v>575</v>
      </c>
      <c r="E540" s="21" t="s">
        <v>0</v>
      </c>
      <c r="F540" s="21" t="s">
        <v>1</v>
      </c>
    </row>
    <row r="541" spans="2:6" x14ac:dyDescent="0.2">
      <c r="B541" s="25" t="s">
        <v>586</v>
      </c>
      <c r="C541" s="25">
        <v>21</v>
      </c>
      <c r="D541" s="21" t="s">
        <v>575</v>
      </c>
      <c r="E541" s="21" t="s">
        <v>0</v>
      </c>
      <c r="F541" s="21" t="s">
        <v>1</v>
      </c>
    </row>
    <row r="542" spans="2:6" x14ac:dyDescent="0.2">
      <c r="B542" s="25" t="s">
        <v>587</v>
      </c>
      <c r="C542" s="25">
        <v>22</v>
      </c>
      <c r="D542" s="21" t="s">
        <v>575</v>
      </c>
      <c r="E542" s="21" t="s">
        <v>0</v>
      </c>
      <c r="F542" s="21" t="s">
        <v>1</v>
      </c>
    </row>
    <row r="543" spans="2:6" x14ac:dyDescent="0.2">
      <c r="B543" s="25" t="s">
        <v>588</v>
      </c>
      <c r="C543" s="25">
        <v>59</v>
      </c>
      <c r="D543" s="21" t="s">
        <v>575</v>
      </c>
      <c r="E543" s="21" t="s">
        <v>0</v>
      </c>
      <c r="F543" s="21" t="s">
        <v>1</v>
      </c>
    </row>
    <row r="544" spans="2:6" x14ac:dyDescent="0.2">
      <c r="B544" s="25" t="s">
        <v>589</v>
      </c>
      <c r="C544" s="25">
        <v>98</v>
      </c>
      <c r="D544" s="21" t="s">
        <v>575</v>
      </c>
      <c r="E544" s="21" t="s">
        <v>0</v>
      </c>
      <c r="F544" s="21" t="s">
        <v>1</v>
      </c>
    </row>
    <row r="545" spans="2:6" x14ac:dyDescent="0.2">
      <c r="B545" s="25" t="s">
        <v>590</v>
      </c>
      <c r="C545" s="25">
        <v>200</v>
      </c>
      <c r="D545" s="21" t="s">
        <v>575</v>
      </c>
      <c r="E545" s="21" t="s">
        <v>0</v>
      </c>
      <c r="F545" s="21" t="s">
        <v>1</v>
      </c>
    </row>
    <row r="546" spans="2:6" x14ac:dyDescent="0.2">
      <c r="B546" s="25" t="s">
        <v>591</v>
      </c>
      <c r="C546" s="25">
        <v>106</v>
      </c>
      <c r="D546" s="21" t="s">
        <v>575</v>
      </c>
      <c r="E546" s="21" t="s">
        <v>0</v>
      </c>
      <c r="F546" s="21" t="s">
        <v>1</v>
      </c>
    </row>
    <row r="547" spans="2:6" x14ac:dyDescent="0.2">
      <c r="B547" s="25" t="s">
        <v>592</v>
      </c>
      <c r="C547" s="25">
        <v>94</v>
      </c>
      <c r="D547" s="21" t="s">
        <v>575</v>
      </c>
      <c r="E547" s="21" t="s">
        <v>0</v>
      </c>
      <c r="F547" s="21" t="s">
        <v>1</v>
      </c>
    </row>
    <row r="548" spans="2:6" x14ac:dyDescent="0.2">
      <c r="B548" s="25" t="s">
        <v>593</v>
      </c>
      <c r="C548" s="25">
        <v>300</v>
      </c>
      <c r="D548" s="21" t="s">
        <v>575</v>
      </c>
      <c r="E548" s="21" t="s">
        <v>0</v>
      </c>
      <c r="F548" s="21" t="s">
        <v>1</v>
      </c>
    </row>
    <row r="549" spans="2:6" x14ac:dyDescent="0.2">
      <c r="B549" s="25" t="s">
        <v>594</v>
      </c>
      <c r="C549" s="25">
        <v>286</v>
      </c>
      <c r="D549" s="21" t="s">
        <v>575</v>
      </c>
      <c r="E549" s="21" t="s">
        <v>0</v>
      </c>
      <c r="F549" s="21" t="s">
        <v>1</v>
      </c>
    </row>
    <row r="550" spans="2:6" x14ac:dyDescent="0.2">
      <c r="B550" s="25" t="s">
        <v>595</v>
      </c>
      <c r="C550" s="25">
        <v>14</v>
      </c>
      <c r="D550" s="21" t="s">
        <v>575</v>
      </c>
      <c r="E550" s="21" t="s">
        <v>0</v>
      </c>
      <c r="F550" s="21" t="s">
        <v>1</v>
      </c>
    </row>
    <row r="551" spans="2:6" x14ac:dyDescent="0.2">
      <c r="B551" s="25" t="s">
        <v>596</v>
      </c>
      <c r="C551" s="25">
        <v>100</v>
      </c>
      <c r="D551" s="21" t="s">
        <v>575</v>
      </c>
      <c r="E551" s="21" t="s">
        <v>0</v>
      </c>
      <c r="F551" s="21" t="s">
        <v>1</v>
      </c>
    </row>
    <row r="552" spans="2:6" x14ac:dyDescent="0.2">
      <c r="B552" s="25" t="s">
        <v>597</v>
      </c>
      <c r="C552" s="25">
        <v>29</v>
      </c>
      <c r="D552" s="21" t="s">
        <v>575</v>
      </c>
      <c r="E552" s="21" t="s">
        <v>0</v>
      </c>
      <c r="F552" s="21" t="s">
        <v>1</v>
      </c>
    </row>
    <row r="553" spans="2:6" x14ac:dyDescent="0.2">
      <c r="B553" s="25" t="s">
        <v>598</v>
      </c>
      <c r="C553" s="25">
        <v>71</v>
      </c>
      <c r="D553" s="21" t="s">
        <v>575</v>
      </c>
      <c r="E553" s="21" t="s">
        <v>0</v>
      </c>
      <c r="F553" s="21" t="s">
        <v>1</v>
      </c>
    </row>
    <row r="554" spans="2:6" x14ac:dyDescent="0.2">
      <c r="B554" s="25" t="s">
        <v>599</v>
      </c>
      <c r="C554" s="25">
        <v>268</v>
      </c>
      <c r="D554" s="21" t="s">
        <v>600</v>
      </c>
      <c r="E554" s="21" t="s">
        <v>0</v>
      </c>
      <c r="F554" s="21" t="s">
        <v>1</v>
      </c>
    </row>
    <row r="555" spans="2:6" x14ac:dyDescent="0.2">
      <c r="B555" s="25" t="s">
        <v>601</v>
      </c>
      <c r="C555" s="25">
        <v>32</v>
      </c>
      <c r="D555" s="21" t="s">
        <v>600</v>
      </c>
      <c r="E555" s="21" t="s">
        <v>0</v>
      </c>
      <c r="F555" s="21" t="s">
        <v>1</v>
      </c>
    </row>
    <row r="556" spans="2:6" x14ac:dyDescent="0.2">
      <c r="B556" s="25" t="s">
        <v>602</v>
      </c>
      <c r="C556" s="25">
        <v>228</v>
      </c>
      <c r="D556" s="21" t="s">
        <v>600</v>
      </c>
      <c r="E556" s="21" t="s">
        <v>0</v>
      </c>
      <c r="F556" s="21" t="s">
        <v>1</v>
      </c>
    </row>
    <row r="557" spans="2:6" x14ac:dyDescent="0.2">
      <c r="B557" s="25" t="s">
        <v>603</v>
      </c>
      <c r="C557" s="25">
        <v>215</v>
      </c>
      <c r="D557" s="21" t="s">
        <v>600</v>
      </c>
      <c r="E557" s="21" t="s">
        <v>0</v>
      </c>
      <c r="F557" s="21" t="s">
        <v>1</v>
      </c>
    </row>
    <row r="558" spans="2:6" x14ac:dyDescent="0.2">
      <c r="B558" s="25" t="s">
        <v>604</v>
      </c>
      <c r="C558" s="25">
        <v>57</v>
      </c>
      <c r="D558" s="21" t="s">
        <v>600</v>
      </c>
      <c r="E558" s="21" t="s">
        <v>0</v>
      </c>
      <c r="F558" s="21" t="s">
        <v>1</v>
      </c>
    </row>
    <row r="559" spans="2:6" x14ac:dyDescent="0.2">
      <c r="B559" s="25" t="s">
        <v>605</v>
      </c>
      <c r="C559" s="25">
        <v>89</v>
      </c>
      <c r="D559" s="21" t="s">
        <v>600</v>
      </c>
      <c r="E559" s="21" t="s">
        <v>0</v>
      </c>
      <c r="F559" s="21" t="s">
        <v>1</v>
      </c>
    </row>
    <row r="560" spans="2:6" x14ac:dyDescent="0.2">
      <c r="B560" s="25" t="s">
        <v>606</v>
      </c>
      <c r="C560" s="25">
        <v>100</v>
      </c>
      <c r="D560" s="21" t="s">
        <v>600</v>
      </c>
      <c r="E560" s="21" t="s">
        <v>0</v>
      </c>
      <c r="F560" s="21" t="s">
        <v>1</v>
      </c>
    </row>
    <row r="561" spans="2:6" x14ac:dyDescent="0.2">
      <c r="B561" s="25" t="s">
        <v>607</v>
      </c>
      <c r="C561" s="25">
        <v>11</v>
      </c>
      <c r="D561" s="21" t="s">
        <v>600</v>
      </c>
      <c r="E561" s="21" t="s">
        <v>0</v>
      </c>
      <c r="F561" s="21" t="s">
        <v>1</v>
      </c>
    </row>
    <row r="562" spans="2:6" x14ac:dyDescent="0.2">
      <c r="B562" s="25" t="s">
        <v>608</v>
      </c>
      <c r="C562" s="25">
        <v>42</v>
      </c>
      <c r="D562" s="21" t="s">
        <v>609</v>
      </c>
      <c r="E562" s="21" t="s">
        <v>0</v>
      </c>
      <c r="F562" s="21" t="s">
        <v>1</v>
      </c>
    </row>
    <row r="563" spans="2:6" x14ac:dyDescent="0.2">
      <c r="B563" s="25" t="s">
        <v>610</v>
      </c>
      <c r="C563" s="25">
        <v>58</v>
      </c>
      <c r="D563" s="21" t="s">
        <v>609</v>
      </c>
      <c r="E563" s="21" t="s">
        <v>0</v>
      </c>
      <c r="F563" s="21" t="s">
        <v>1</v>
      </c>
    </row>
    <row r="564" spans="2:6" x14ac:dyDescent="0.2">
      <c r="B564" s="25" t="s">
        <v>611</v>
      </c>
      <c r="C564" s="25">
        <v>268</v>
      </c>
      <c r="D564" s="21" t="s">
        <v>612</v>
      </c>
      <c r="E564" s="21" t="s">
        <v>0</v>
      </c>
      <c r="F564" s="21" t="s">
        <v>1</v>
      </c>
    </row>
    <row r="565" spans="2:6" x14ac:dyDescent="0.2">
      <c r="B565" s="25" t="s">
        <v>613</v>
      </c>
      <c r="C565" s="25">
        <v>632</v>
      </c>
      <c r="D565" s="21" t="s">
        <v>614</v>
      </c>
      <c r="E565" s="21" t="s">
        <v>0</v>
      </c>
      <c r="F565" s="21" t="s">
        <v>1</v>
      </c>
    </row>
    <row r="566" spans="2:6" x14ac:dyDescent="0.2">
      <c r="B566" s="25" t="s">
        <v>615</v>
      </c>
      <c r="C566" s="25">
        <v>60</v>
      </c>
      <c r="D566" s="21" t="s">
        <v>616</v>
      </c>
      <c r="E566" s="21" t="s">
        <v>0</v>
      </c>
      <c r="F566" s="21" t="s">
        <v>1</v>
      </c>
    </row>
    <row r="567" spans="2:6" x14ac:dyDescent="0.2">
      <c r="B567" s="25" t="s">
        <v>617</v>
      </c>
      <c r="C567" s="25">
        <v>75</v>
      </c>
      <c r="D567" s="21" t="s">
        <v>616</v>
      </c>
      <c r="E567" s="21" t="s">
        <v>0</v>
      </c>
      <c r="F567" s="21" t="s">
        <v>1</v>
      </c>
    </row>
    <row r="568" spans="2:6" x14ac:dyDescent="0.2">
      <c r="B568" s="25" t="s">
        <v>618</v>
      </c>
      <c r="C568" s="25">
        <v>65</v>
      </c>
      <c r="D568" s="21" t="s">
        <v>616</v>
      </c>
      <c r="E568" s="21" t="s">
        <v>0</v>
      </c>
      <c r="F568" s="21" t="s">
        <v>1</v>
      </c>
    </row>
    <row r="569" spans="2:6" x14ac:dyDescent="0.2">
      <c r="B569" s="25" t="s">
        <v>619</v>
      </c>
      <c r="C569" s="25">
        <v>17</v>
      </c>
      <c r="D569" s="21" t="s">
        <v>616</v>
      </c>
      <c r="E569" s="21" t="s">
        <v>0</v>
      </c>
      <c r="F569" s="21" t="s">
        <v>1</v>
      </c>
    </row>
    <row r="570" spans="2:6" x14ac:dyDescent="0.2">
      <c r="B570" s="25" t="s">
        <v>620</v>
      </c>
      <c r="C570" s="25">
        <v>18</v>
      </c>
      <c r="D570" s="21" t="s">
        <v>616</v>
      </c>
      <c r="E570" s="21" t="s">
        <v>0</v>
      </c>
      <c r="F570" s="21" t="s">
        <v>1</v>
      </c>
    </row>
    <row r="571" spans="2:6" x14ac:dyDescent="0.2">
      <c r="B571" s="25" t="s">
        <v>621</v>
      </c>
      <c r="C571" s="25">
        <v>55</v>
      </c>
      <c r="D571" s="21" t="s">
        <v>616</v>
      </c>
      <c r="E571" s="21" t="s">
        <v>0</v>
      </c>
      <c r="F571" s="21" t="s">
        <v>1</v>
      </c>
    </row>
    <row r="572" spans="2:6" x14ac:dyDescent="0.2">
      <c r="B572" s="25" t="s">
        <v>622</v>
      </c>
      <c r="C572" s="25">
        <v>48</v>
      </c>
      <c r="D572" s="21" t="s">
        <v>616</v>
      </c>
      <c r="E572" s="21" t="s">
        <v>0</v>
      </c>
      <c r="F572" s="21" t="s">
        <v>1</v>
      </c>
    </row>
    <row r="573" spans="2:6" x14ac:dyDescent="0.2">
      <c r="B573" s="25" t="s">
        <v>623</v>
      </c>
      <c r="C573" s="25">
        <v>62</v>
      </c>
      <c r="D573" s="21" t="s">
        <v>616</v>
      </c>
      <c r="E573" s="21" t="s">
        <v>0</v>
      </c>
      <c r="F573" s="21" t="s">
        <v>1</v>
      </c>
    </row>
    <row r="574" spans="2:6" x14ac:dyDescent="0.2">
      <c r="B574" s="25" t="s">
        <v>624</v>
      </c>
      <c r="C574" s="25">
        <v>24</v>
      </c>
      <c r="D574" s="21" t="s">
        <v>616</v>
      </c>
      <c r="E574" s="21" t="s">
        <v>0</v>
      </c>
      <c r="F574" s="21" t="s">
        <v>1</v>
      </c>
    </row>
    <row r="575" spans="2:6" x14ac:dyDescent="0.2">
      <c r="B575" s="25" t="s">
        <v>625</v>
      </c>
      <c r="C575" s="25">
        <v>76</v>
      </c>
      <c r="D575" s="21" t="s">
        <v>616</v>
      </c>
      <c r="E575" s="21" t="s">
        <v>0</v>
      </c>
      <c r="F575" s="21" t="s">
        <v>1</v>
      </c>
    </row>
    <row r="576" spans="2:6" x14ac:dyDescent="0.2">
      <c r="B576" s="25" t="s">
        <v>626</v>
      </c>
      <c r="C576" s="25">
        <v>24</v>
      </c>
      <c r="D576" s="21" t="s">
        <v>616</v>
      </c>
      <c r="E576" s="21" t="s">
        <v>0</v>
      </c>
      <c r="F576" s="21" t="s">
        <v>1</v>
      </c>
    </row>
    <row r="577" spans="2:6" x14ac:dyDescent="0.2">
      <c r="B577" s="25" t="s">
        <v>627</v>
      </c>
      <c r="C577" s="25">
        <v>52</v>
      </c>
      <c r="D577" s="21" t="s">
        <v>616</v>
      </c>
      <c r="E577" s="21" t="s">
        <v>0</v>
      </c>
      <c r="F577" s="21" t="s">
        <v>1</v>
      </c>
    </row>
    <row r="578" spans="2:6" x14ac:dyDescent="0.2">
      <c r="B578" s="25" t="s">
        <v>628</v>
      </c>
      <c r="C578" s="25">
        <v>24</v>
      </c>
      <c r="D578" s="21" t="s">
        <v>616</v>
      </c>
      <c r="E578" s="21" t="s">
        <v>0</v>
      </c>
      <c r="F578" s="21" t="s">
        <v>1</v>
      </c>
    </row>
    <row r="579" spans="2:6" x14ac:dyDescent="0.2">
      <c r="B579" s="25" t="s">
        <v>629</v>
      </c>
      <c r="C579" s="25">
        <v>33</v>
      </c>
      <c r="D579" s="21" t="s">
        <v>616</v>
      </c>
      <c r="E579" s="21" t="s">
        <v>0</v>
      </c>
      <c r="F579" s="21" t="s">
        <v>1</v>
      </c>
    </row>
    <row r="580" spans="2:6" x14ac:dyDescent="0.2">
      <c r="B580" s="25" t="s">
        <v>630</v>
      </c>
      <c r="C580" s="25">
        <v>34</v>
      </c>
      <c r="D580" s="21" t="s">
        <v>616</v>
      </c>
      <c r="E580" s="21" t="s">
        <v>0</v>
      </c>
      <c r="F580" s="21" t="s">
        <v>1</v>
      </c>
    </row>
    <row r="581" spans="2:6" x14ac:dyDescent="0.2">
      <c r="B581" s="25" t="s">
        <v>631</v>
      </c>
      <c r="C581" s="25">
        <v>24</v>
      </c>
      <c r="D581" s="21" t="s">
        <v>616</v>
      </c>
      <c r="E581" s="21" t="s">
        <v>0</v>
      </c>
      <c r="F581" s="21" t="s">
        <v>1</v>
      </c>
    </row>
    <row r="582" spans="2:6" x14ac:dyDescent="0.2">
      <c r="B582" s="25" t="s">
        <v>632</v>
      </c>
      <c r="C582" s="25">
        <v>9</v>
      </c>
      <c r="D582" s="21" t="s">
        <v>616</v>
      </c>
      <c r="E582" s="21" t="s">
        <v>0</v>
      </c>
      <c r="F582" s="21" t="s">
        <v>1</v>
      </c>
    </row>
    <row r="583" spans="2:6" x14ac:dyDescent="0.2">
      <c r="B583" s="25" t="s">
        <v>633</v>
      </c>
      <c r="C583" s="25">
        <v>80</v>
      </c>
      <c r="D583" s="21" t="s">
        <v>616</v>
      </c>
      <c r="E583" s="21" t="s">
        <v>0</v>
      </c>
      <c r="F583" s="21" t="s">
        <v>1</v>
      </c>
    </row>
    <row r="584" spans="2:6" x14ac:dyDescent="0.2">
      <c r="B584" s="25" t="s">
        <v>634</v>
      </c>
      <c r="C584" s="25">
        <v>14</v>
      </c>
      <c r="D584" s="21" t="s">
        <v>616</v>
      </c>
      <c r="E584" s="21" t="s">
        <v>0</v>
      </c>
      <c r="F584" s="21" t="s">
        <v>1</v>
      </c>
    </row>
    <row r="585" spans="2:6" x14ac:dyDescent="0.2">
      <c r="B585" s="25" t="s">
        <v>635</v>
      </c>
      <c r="C585" s="25">
        <v>20</v>
      </c>
      <c r="D585" s="21" t="s">
        <v>616</v>
      </c>
      <c r="E585" s="21" t="s">
        <v>0</v>
      </c>
      <c r="F585" s="21" t="s">
        <v>1</v>
      </c>
    </row>
    <row r="586" spans="2:6" x14ac:dyDescent="0.2">
      <c r="B586" s="25" t="s">
        <v>636</v>
      </c>
      <c r="C586" s="25">
        <v>47</v>
      </c>
      <c r="D586" s="21" t="s">
        <v>616</v>
      </c>
      <c r="E586" s="21" t="s">
        <v>0</v>
      </c>
      <c r="F586" s="21" t="s">
        <v>1</v>
      </c>
    </row>
    <row r="587" spans="2:6" x14ac:dyDescent="0.2">
      <c r="B587" s="25" t="s">
        <v>637</v>
      </c>
      <c r="C587" s="25">
        <v>117</v>
      </c>
      <c r="D587" s="21" t="s">
        <v>616</v>
      </c>
      <c r="E587" s="21" t="s">
        <v>0</v>
      </c>
      <c r="F587" s="21" t="s">
        <v>1</v>
      </c>
    </row>
    <row r="588" spans="2:6" x14ac:dyDescent="0.2">
      <c r="B588" s="25" t="s">
        <v>638</v>
      </c>
      <c r="C588" s="25">
        <v>22</v>
      </c>
      <c r="D588" s="21" t="s">
        <v>616</v>
      </c>
      <c r="E588" s="21" t="s">
        <v>0</v>
      </c>
      <c r="F588" s="21" t="s">
        <v>1</v>
      </c>
    </row>
    <row r="589" spans="2:6" x14ac:dyDescent="0.2">
      <c r="B589" s="25" t="s">
        <v>639</v>
      </c>
      <c r="C589" s="25">
        <v>100</v>
      </c>
      <c r="D589" s="21" t="s">
        <v>640</v>
      </c>
      <c r="E589" s="21" t="s">
        <v>0</v>
      </c>
      <c r="F589" s="21" t="s">
        <v>1</v>
      </c>
    </row>
    <row r="590" spans="2:6" x14ac:dyDescent="0.2">
      <c r="B590" s="25" t="s">
        <v>641</v>
      </c>
      <c r="C590" s="25">
        <v>100</v>
      </c>
      <c r="D590" s="21" t="s">
        <v>549</v>
      </c>
      <c r="E590" s="21" t="s">
        <v>0</v>
      </c>
      <c r="F590" s="21" t="s">
        <v>1</v>
      </c>
    </row>
    <row r="591" spans="2:6" x14ac:dyDescent="0.2">
      <c r="B591" s="25" t="s">
        <v>642</v>
      </c>
      <c r="C591" s="25">
        <v>100</v>
      </c>
      <c r="D591" s="21" t="s">
        <v>549</v>
      </c>
      <c r="E591" s="21" t="s">
        <v>0</v>
      </c>
      <c r="F591" s="21" t="s">
        <v>1</v>
      </c>
    </row>
    <row r="592" spans="2:6" x14ac:dyDescent="0.2">
      <c r="B592" s="25" t="s">
        <v>643</v>
      </c>
      <c r="C592" s="25">
        <v>100</v>
      </c>
      <c r="D592" s="21" t="s">
        <v>549</v>
      </c>
      <c r="E592" s="21" t="s">
        <v>0</v>
      </c>
      <c r="F592" s="21" t="s">
        <v>1</v>
      </c>
    </row>
    <row r="593" spans="2:6" x14ac:dyDescent="0.2">
      <c r="B593" s="25" t="s">
        <v>644</v>
      </c>
      <c r="C593" s="25">
        <v>100</v>
      </c>
      <c r="D593" s="21" t="s">
        <v>549</v>
      </c>
      <c r="E593" s="21" t="s">
        <v>0</v>
      </c>
      <c r="F593" s="21" t="s">
        <v>1</v>
      </c>
    </row>
    <row r="594" spans="2:6" x14ac:dyDescent="0.2">
      <c r="B594" s="25" t="s">
        <v>645</v>
      </c>
      <c r="C594" s="25">
        <v>100</v>
      </c>
      <c r="D594" s="21" t="s">
        <v>549</v>
      </c>
      <c r="E594" s="21" t="s">
        <v>0</v>
      </c>
      <c r="F594" s="21" t="s">
        <v>1</v>
      </c>
    </row>
    <row r="595" spans="2:6" x14ac:dyDescent="0.2">
      <c r="B595" s="25" t="s">
        <v>646</v>
      </c>
      <c r="C595" s="25">
        <v>100</v>
      </c>
      <c r="D595" s="21" t="s">
        <v>549</v>
      </c>
      <c r="E595" s="21" t="s">
        <v>0</v>
      </c>
      <c r="F595" s="21" t="s">
        <v>1</v>
      </c>
    </row>
    <row r="596" spans="2:6" x14ac:dyDescent="0.2">
      <c r="B596" s="25" t="s">
        <v>647</v>
      </c>
      <c r="C596" s="25">
        <v>100</v>
      </c>
      <c r="D596" s="21" t="s">
        <v>549</v>
      </c>
      <c r="E596" s="21" t="s">
        <v>0</v>
      </c>
      <c r="F596" s="21" t="s">
        <v>1</v>
      </c>
    </row>
    <row r="597" spans="2:6" x14ac:dyDescent="0.2">
      <c r="B597" s="25" t="s">
        <v>648</v>
      </c>
      <c r="C597" s="25">
        <v>100</v>
      </c>
      <c r="D597" s="21" t="s">
        <v>549</v>
      </c>
      <c r="E597" s="21" t="s">
        <v>0</v>
      </c>
      <c r="F597" s="21" t="s">
        <v>1</v>
      </c>
    </row>
    <row r="598" spans="2:6" x14ac:dyDescent="0.2">
      <c r="B598" s="25" t="s">
        <v>649</v>
      </c>
      <c r="C598" s="25">
        <v>12</v>
      </c>
      <c r="D598" s="21" t="s">
        <v>549</v>
      </c>
      <c r="E598" s="21" t="s">
        <v>0</v>
      </c>
      <c r="F598" s="21" t="s">
        <v>1</v>
      </c>
    </row>
    <row r="599" spans="2:6" x14ac:dyDescent="0.2">
      <c r="B599" s="25" t="s">
        <v>650</v>
      </c>
      <c r="C599" s="25">
        <v>88</v>
      </c>
      <c r="D599" s="21" t="s">
        <v>549</v>
      </c>
      <c r="E599" s="21" t="s">
        <v>0</v>
      </c>
      <c r="F599" s="21" t="s">
        <v>1</v>
      </c>
    </row>
    <row r="600" spans="2:6" x14ac:dyDescent="0.2">
      <c r="B600" s="25" t="s">
        <v>651</v>
      </c>
      <c r="C600" s="25">
        <v>85</v>
      </c>
      <c r="D600" s="21" t="s">
        <v>549</v>
      </c>
      <c r="E600" s="21" t="s">
        <v>0</v>
      </c>
      <c r="F600" s="21" t="s">
        <v>1</v>
      </c>
    </row>
    <row r="601" spans="2:6" x14ac:dyDescent="0.2">
      <c r="B601" s="25" t="s">
        <v>652</v>
      </c>
      <c r="C601" s="25">
        <v>15</v>
      </c>
      <c r="D601" s="21" t="s">
        <v>549</v>
      </c>
      <c r="E601" s="21" t="s">
        <v>0</v>
      </c>
      <c r="F601" s="21" t="s">
        <v>1</v>
      </c>
    </row>
    <row r="602" spans="2:6" x14ac:dyDescent="0.2">
      <c r="B602" s="25" t="s">
        <v>653</v>
      </c>
      <c r="C602" s="25">
        <v>100</v>
      </c>
      <c r="D602" s="21" t="s">
        <v>600</v>
      </c>
      <c r="E602" s="21" t="s">
        <v>0</v>
      </c>
      <c r="F602" s="21" t="s">
        <v>1</v>
      </c>
    </row>
    <row r="603" spans="2:6" x14ac:dyDescent="0.2">
      <c r="B603" s="25" t="s">
        <v>654</v>
      </c>
      <c r="C603" s="25">
        <v>13</v>
      </c>
      <c r="D603" s="21" t="s">
        <v>600</v>
      </c>
      <c r="E603" s="21" t="s">
        <v>0</v>
      </c>
      <c r="F603" s="21" t="s">
        <v>1</v>
      </c>
    </row>
    <row r="604" spans="2:6" x14ac:dyDescent="0.2">
      <c r="B604" s="25" t="s">
        <v>655</v>
      </c>
      <c r="C604" s="25">
        <v>59</v>
      </c>
      <c r="D604" s="21" t="s">
        <v>600</v>
      </c>
      <c r="E604" s="21" t="s">
        <v>0</v>
      </c>
      <c r="F604" s="21" t="s">
        <v>1</v>
      </c>
    </row>
    <row r="605" spans="2:6" x14ac:dyDescent="0.2">
      <c r="B605" s="25" t="s">
        <v>656</v>
      </c>
      <c r="C605" s="25">
        <v>15</v>
      </c>
      <c r="D605" s="21" t="s">
        <v>600</v>
      </c>
      <c r="E605" s="21" t="s">
        <v>0</v>
      </c>
      <c r="F605" s="21" t="s">
        <v>1</v>
      </c>
    </row>
    <row r="606" spans="2:6" x14ac:dyDescent="0.2">
      <c r="B606" s="25" t="s">
        <v>657</v>
      </c>
      <c r="C606" s="25">
        <v>13</v>
      </c>
      <c r="D606" s="21" t="s">
        <v>600</v>
      </c>
      <c r="E606" s="21" t="s">
        <v>0</v>
      </c>
      <c r="F606" s="21" t="s">
        <v>1</v>
      </c>
    </row>
    <row r="607" spans="2:6" x14ac:dyDescent="0.2">
      <c r="B607" s="25" t="s">
        <v>658</v>
      </c>
      <c r="C607" s="25">
        <v>100</v>
      </c>
      <c r="D607" s="21" t="s">
        <v>600</v>
      </c>
      <c r="E607" s="21" t="s">
        <v>0</v>
      </c>
      <c r="F607" s="21" t="s">
        <v>1</v>
      </c>
    </row>
    <row r="608" spans="2:6" x14ac:dyDescent="0.2">
      <c r="B608" s="25" t="s">
        <v>659</v>
      </c>
      <c r="C608" s="25">
        <v>100</v>
      </c>
      <c r="D608" s="21" t="s">
        <v>600</v>
      </c>
      <c r="E608" s="21" t="s">
        <v>0</v>
      </c>
      <c r="F608" s="21" t="s">
        <v>1</v>
      </c>
    </row>
    <row r="609" spans="2:6" x14ac:dyDescent="0.2">
      <c r="B609" s="25" t="s">
        <v>660</v>
      </c>
      <c r="C609" s="25">
        <v>15</v>
      </c>
      <c r="D609" s="21" t="s">
        <v>600</v>
      </c>
      <c r="E609" s="21" t="s">
        <v>0</v>
      </c>
      <c r="F609" s="21" t="s">
        <v>1</v>
      </c>
    </row>
    <row r="610" spans="2:6" x14ac:dyDescent="0.2">
      <c r="B610" s="25" t="s">
        <v>661</v>
      </c>
      <c r="C610" s="25">
        <v>70</v>
      </c>
      <c r="D610" s="21" t="s">
        <v>600</v>
      </c>
      <c r="E610" s="21" t="s">
        <v>0</v>
      </c>
      <c r="F610" s="21" t="s">
        <v>1</v>
      </c>
    </row>
    <row r="611" spans="2:6" x14ac:dyDescent="0.2">
      <c r="B611" s="25" t="s">
        <v>662</v>
      </c>
      <c r="C611" s="25">
        <v>15</v>
      </c>
      <c r="D611" s="21" t="s">
        <v>600</v>
      </c>
      <c r="E611" s="21" t="s">
        <v>0</v>
      </c>
      <c r="F611" s="21" t="s">
        <v>1</v>
      </c>
    </row>
    <row r="612" spans="2:6" x14ac:dyDescent="0.2">
      <c r="B612" s="25" t="s">
        <v>663</v>
      </c>
      <c r="C612" s="25">
        <v>84</v>
      </c>
      <c r="D612" s="21" t="s">
        <v>600</v>
      </c>
      <c r="E612" s="21" t="s">
        <v>0</v>
      </c>
      <c r="F612" s="21" t="s">
        <v>1</v>
      </c>
    </row>
    <row r="613" spans="2:6" x14ac:dyDescent="0.2">
      <c r="B613" s="25" t="s">
        <v>664</v>
      </c>
      <c r="C613" s="25">
        <v>16</v>
      </c>
      <c r="D613" s="21" t="s">
        <v>600</v>
      </c>
      <c r="E613" s="21" t="s">
        <v>0</v>
      </c>
      <c r="F613" s="21" t="s">
        <v>1</v>
      </c>
    </row>
    <row r="614" spans="2:6" x14ac:dyDescent="0.2">
      <c r="B614" s="25" t="s">
        <v>665</v>
      </c>
      <c r="C614" s="25">
        <v>113</v>
      </c>
      <c r="D614" s="21" t="s">
        <v>600</v>
      </c>
      <c r="E614" s="21" t="s">
        <v>0</v>
      </c>
      <c r="F614" s="21" t="s">
        <v>1</v>
      </c>
    </row>
    <row r="615" spans="2:6" x14ac:dyDescent="0.2">
      <c r="B615" s="25" t="s">
        <v>666</v>
      </c>
      <c r="C615" s="25">
        <v>157</v>
      </c>
      <c r="D615" s="21" t="s">
        <v>600</v>
      </c>
      <c r="E615" s="21" t="s">
        <v>0</v>
      </c>
      <c r="F615" s="21" t="s">
        <v>1</v>
      </c>
    </row>
    <row r="616" spans="2:6" x14ac:dyDescent="0.2">
      <c r="B616" s="25" t="s">
        <v>667</v>
      </c>
      <c r="C616" s="25">
        <v>130</v>
      </c>
      <c r="D616" s="21" t="s">
        <v>600</v>
      </c>
      <c r="E616" s="21" t="s">
        <v>0</v>
      </c>
      <c r="F616" s="21" t="s">
        <v>1</v>
      </c>
    </row>
    <row r="617" spans="2:6" x14ac:dyDescent="0.2">
      <c r="B617" s="25" t="s">
        <v>668</v>
      </c>
      <c r="C617" s="25">
        <v>100</v>
      </c>
      <c r="D617" s="21" t="s">
        <v>640</v>
      </c>
      <c r="E617" s="21" t="s">
        <v>0</v>
      </c>
      <c r="F617" s="21" t="s">
        <v>1</v>
      </c>
    </row>
    <row r="618" spans="2:6" x14ac:dyDescent="0.2">
      <c r="B618" s="25" t="s">
        <v>669</v>
      </c>
      <c r="C618" s="25">
        <v>100</v>
      </c>
      <c r="D618" s="21" t="s">
        <v>566</v>
      </c>
      <c r="E618" s="21" t="s">
        <v>0</v>
      </c>
      <c r="F618" s="21" t="s">
        <v>1</v>
      </c>
    </row>
    <row r="619" spans="2:6" x14ac:dyDescent="0.2">
      <c r="B619" s="25" t="s">
        <v>670</v>
      </c>
      <c r="C619" s="25">
        <v>300</v>
      </c>
      <c r="D619" s="21" t="s">
        <v>566</v>
      </c>
      <c r="E619" s="21" t="s">
        <v>0</v>
      </c>
      <c r="F619" s="21" t="s">
        <v>1</v>
      </c>
    </row>
    <row r="620" spans="2:6" x14ac:dyDescent="0.2">
      <c r="B620" s="25" t="s">
        <v>671</v>
      </c>
      <c r="C620" s="25">
        <v>88</v>
      </c>
      <c r="D620" s="21" t="s">
        <v>566</v>
      </c>
      <c r="E620" s="21" t="s">
        <v>0</v>
      </c>
      <c r="F620" s="21" t="s">
        <v>1</v>
      </c>
    </row>
    <row r="621" spans="2:6" x14ac:dyDescent="0.2">
      <c r="B621" s="25" t="s">
        <v>672</v>
      </c>
      <c r="C621" s="25">
        <v>100</v>
      </c>
      <c r="D621" s="21" t="s">
        <v>549</v>
      </c>
      <c r="E621" s="21" t="s">
        <v>0</v>
      </c>
      <c r="F621" s="21" t="s">
        <v>1</v>
      </c>
    </row>
    <row r="622" spans="2:6" x14ac:dyDescent="0.2">
      <c r="B622" s="25" t="s">
        <v>673</v>
      </c>
      <c r="C622" s="25">
        <v>100</v>
      </c>
      <c r="D622" s="21" t="s">
        <v>549</v>
      </c>
      <c r="E622" s="21" t="s">
        <v>0</v>
      </c>
      <c r="F622" s="21" t="s">
        <v>1</v>
      </c>
    </row>
    <row r="623" spans="2:6" x14ac:dyDescent="0.2">
      <c r="B623" s="25" t="s">
        <v>674</v>
      </c>
      <c r="C623" s="25">
        <v>11</v>
      </c>
      <c r="D623" s="21" t="s">
        <v>675</v>
      </c>
      <c r="E623" s="21" t="s">
        <v>0</v>
      </c>
      <c r="F623" s="21" t="s">
        <v>1</v>
      </c>
    </row>
    <row r="624" spans="2:6" x14ac:dyDescent="0.2">
      <c r="B624" s="25" t="s">
        <v>676</v>
      </c>
      <c r="C624" s="25">
        <v>23</v>
      </c>
      <c r="D624" s="21" t="s">
        <v>675</v>
      </c>
      <c r="E624" s="21" t="s">
        <v>0</v>
      </c>
      <c r="F624" s="21" t="s">
        <v>1</v>
      </c>
    </row>
    <row r="625" spans="2:6" x14ac:dyDescent="0.2">
      <c r="B625" s="25" t="s">
        <v>677</v>
      </c>
      <c r="C625" s="25">
        <v>66</v>
      </c>
      <c r="D625" s="21" t="s">
        <v>675</v>
      </c>
      <c r="E625" s="21" t="s">
        <v>0</v>
      </c>
      <c r="F625" s="21" t="s">
        <v>1</v>
      </c>
    </row>
    <row r="626" spans="2:6" x14ac:dyDescent="0.2">
      <c r="B626" s="25" t="s">
        <v>678</v>
      </c>
      <c r="C626" s="25">
        <v>100</v>
      </c>
      <c r="D626" s="21" t="s">
        <v>675</v>
      </c>
      <c r="E626" s="21" t="s">
        <v>0</v>
      </c>
      <c r="F626" s="21" t="s">
        <v>1</v>
      </c>
    </row>
    <row r="627" spans="2:6" x14ac:dyDescent="0.2">
      <c r="B627" s="25" t="s">
        <v>679</v>
      </c>
      <c r="C627" s="25">
        <v>96</v>
      </c>
      <c r="D627" s="21" t="s">
        <v>675</v>
      </c>
      <c r="E627" s="21" t="s">
        <v>0</v>
      </c>
      <c r="F627" s="21" t="s">
        <v>1</v>
      </c>
    </row>
    <row r="628" spans="2:6" x14ac:dyDescent="0.2">
      <c r="B628" s="25" t="s">
        <v>680</v>
      </c>
      <c r="C628" s="25">
        <v>123</v>
      </c>
      <c r="D628" s="21" t="s">
        <v>675</v>
      </c>
      <c r="E628" s="21" t="s">
        <v>0</v>
      </c>
      <c r="F628" s="21" t="s">
        <v>1</v>
      </c>
    </row>
    <row r="629" spans="2:6" x14ac:dyDescent="0.2">
      <c r="B629" s="25" t="s">
        <v>681</v>
      </c>
      <c r="C629" s="25">
        <v>81</v>
      </c>
      <c r="D629" s="21" t="s">
        <v>675</v>
      </c>
      <c r="E629" s="21" t="s">
        <v>0</v>
      </c>
      <c r="F629" s="21" t="s">
        <v>1</v>
      </c>
    </row>
    <row r="630" spans="2:6" x14ac:dyDescent="0.2">
      <c r="B630" s="25" t="s">
        <v>682</v>
      </c>
      <c r="C630" s="25">
        <v>81</v>
      </c>
      <c r="D630" s="21" t="s">
        <v>675</v>
      </c>
      <c r="E630" s="21" t="s">
        <v>0</v>
      </c>
      <c r="F630" s="21" t="s">
        <v>1</v>
      </c>
    </row>
    <row r="631" spans="2:6" x14ac:dyDescent="0.2">
      <c r="B631" s="25" t="s">
        <v>683</v>
      </c>
      <c r="C631" s="25">
        <v>19</v>
      </c>
      <c r="D631" s="21" t="s">
        <v>675</v>
      </c>
      <c r="E631" s="21" t="s">
        <v>0</v>
      </c>
      <c r="F631" s="21" t="s">
        <v>1</v>
      </c>
    </row>
    <row r="632" spans="2:6" x14ac:dyDescent="0.2">
      <c r="B632" s="25" t="s">
        <v>684</v>
      </c>
      <c r="C632" s="25">
        <v>81</v>
      </c>
      <c r="D632" s="21" t="s">
        <v>675</v>
      </c>
      <c r="E632" s="21" t="s">
        <v>0</v>
      </c>
      <c r="F632" s="21" t="s">
        <v>1</v>
      </c>
    </row>
    <row r="633" spans="2:6" x14ac:dyDescent="0.2">
      <c r="B633" s="25" t="s">
        <v>685</v>
      </c>
      <c r="C633" s="25">
        <v>19</v>
      </c>
      <c r="D633" s="21" t="s">
        <v>675</v>
      </c>
      <c r="E633" s="21" t="s">
        <v>0</v>
      </c>
      <c r="F633" s="21" t="s">
        <v>1</v>
      </c>
    </row>
    <row r="634" spans="2:6" x14ac:dyDescent="0.2">
      <c r="B634" s="25" t="s">
        <v>686</v>
      </c>
      <c r="C634" s="25">
        <v>81</v>
      </c>
      <c r="D634" s="21" t="s">
        <v>675</v>
      </c>
      <c r="E634" s="21" t="s">
        <v>0</v>
      </c>
      <c r="F634" s="21" t="s">
        <v>1</v>
      </c>
    </row>
    <row r="635" spans="2:6" x14ac:dyDescent="0.2">
      <c r="B635" s="25" t="s">
        <v>687</v>
      </c>
      <c r="C635" s="25">
        <v>100</v>
      </c>
      <c r="D635" s="21" t="s">
        <v>675</v>
      </c>
      <c r="E635" s="21" t="s">
        <v>0</v>
      </c>
      <c r="F635" s="21" t="s">
        <v>1</v>
      </c>
    </row>
    <row r="636" spans="2:6" x14ac:dyDescent="0.2">
      <c r="B636" s="25" t="s">
        <v>688</v>
      </c>
      <c r="C636" s="25">
        <v>19</v>
      </c>
      <c r="D636" s="21" t="s">
        <v>675</v>
      </c>
      <c r="E636" s="21" t="s">
        <v>0</v>
      </c>
      <c r="F636" s="21" t="s">
        <v>1</v>
      </c>
    </row>
    <row r="637" spans="2:6" x14ac:dyDescent="0.2">
      <c r="B637" s="25" t="s">
        <v>689</v>
      </c>
      <c r="C637" s="25">
        <v>77</v>
      </c>
      <c r="D637" s="21" t="s">
        <v>675</v>
      </c>
      <c r="E637" s="21" t="s">
        <v>0</v>
      </c>
      <c r="F637" s="21" t="s">
        <v>1</v>
      </c>
    </row>
    <row r="638" spans="2:6" x14ac:dyDescent="0.2">
      <c r="B638" s="25" t="s">
        <v>690</v>
      </c>
      <c r="C638" s="25">
        <v>23</v>
      </c>
      <c r="D638" s="21" t="s">
        <v>675</v>
      </c>
      <c r="E638" s="21" t="s">
        <v>0</v>
      </c>
      <c r="F638" s="21" t="s">
        <v>1</v>
      </c>
    </row>
    <row r="639" spans="2:6" x14ac:dyDescent="0.2">
      <c r="B639" s="25" t="s">
        <v>691</v>
      </c>
      <c r="C639" s="25">
        <v>416</v>
      </c>
      <c r="D639" s="21" t="s">
        <v>457</v>
      </c>
      <c r="E639" s="21" t="s">
        <v>0</v>
      </c>
      <c r="F639" s="21" t="s">
        <v>1</v>
      </c>
    </row>
    <row r="640" spans="2:6" x14ac:dyDescent="0.2">
      <c r="B640" s="25" t="s">
        <v>692</v>
      </c>
      <c r="C640" s="25">
        <v>375</v>
      </c>
      <c r="D640" s="21" t="s">
        <v>693</v>
      </c>
      <c r="E640" s="21" t="s">
        <v>0</v>
      </c>
      <c r="F640" s="21" t="s">
        <v>1</v>
      </c>
    </row>
    <row r="641" spans="2:6" x14ac:dyDescent="0.2">
      <c r="B641" s="25" t="s">
        <v>694</v>
      </c>
      <c r="C641" s="25">
        <v>9</v>
      </c>
      <c r="D641" s="21" t="s">
        <v>693</v>
      </c>
      <c r="E641" s="21" t="s">
        <v>0</v>
      </c>
      <c r="F641" s="21" t="s">
        <v>1</v>
      </c>
    </row>
    <row r="642" spans="2:6" x14ac:dyDescent="0.2">
      <c r="B642" s="25" t="s">
        <v>695</v>
      </c>
      <c r="C642" s="25">
        <v>100</v>
      </c>
      <c r="D642" s="21" t="s">
        <v>693</v>
      </c>
      <c r="E642" s="21" t="s">
        <v>0</v>
      </c>
      <c r="F642" s="21" t="s">
        <v>1</v>
      </c>
    </row>
    <row r="643" spans="2:6" x14ac:dyDescent="0.2">
      <c r="B643" s="25" t="s">
        <v>696</v>
      </c>
      <c r="C643" s="25">
        <v>100</v>
      </c>
      <c r="D643" s="21" t="s">
        <v>693</v>
      </c>
      <c r="E643" s="21" t="s">
        <v>0</v>
      </c>
      <c r="F643" s="21" t="s">
        <v>1</v>
      </c>
    </row>
    <row r="644" spans="2:6" x14ac:dyDescent="0.2">
      <c r="B644" s="25" t="s">
        <v>697</v>
      </c>
      <c r="C644" s="25">
        <v>577</v>
      </c>
      <c r="D644" s="21" t="s">
        <v>498</v>
      </c>
      <c r="E644" s="21" t="s">
        <v>0</v>
      </c>
      <c r="F644" s="21" t="s">
        <v>1</v>
      </c>
    </row>
    <row r="645" spans="2:6" x14ac:dyDescent="0.2">
      <c r="B645" s="25" t="s">
        <v>698</v>
      </c>
      <c r="C645" s="25">
        <v>23</v>
      </c>
      <c r="D645" s="21" t="s">
        <v>498</v>
      </c>
      <c r="E645" s="21" t="s">
        <v>0</v>
      </c>
      <c r="F645" s="21" t="s">
        <v>1</v>
      </c>
    </row>
    <row r="646" spans="2:6" x14ac:dyDescent="0.2">
      <c r="B646" s="25" t="s">
        <v>699</v>
      </c>
      <c r="C646" s="25">
        <v>379</v>
      </c>
      <c r="D646" s="21" t="s">
        <v>498</v>
      </c>
      <c r="E646" s="21" t="s">
        <v>0</v>
      </c>
      <c r="F646" s="21" t="s">
        <v>1</v>
      </c>
    </row>
    <row r="647" spans="2:6" x14ac:dyDescent="0.2">
      <c r="B647" s="25" t="s">
        <v>700</v>
      </c>
      <c r="C647" s="25">
        <v>21</v>
      </c>
      <c r="D647" s="21" t="s">
        <v>498</v>
      </c>
      <c r="E647" s="21" t="s">
        <v>0</v>
      </c>
      <c r="F647" s="21" t="s">
        <v>1</v>
      </c>
    </row>
    <row r="648" spans="2:6" x14ac:dyDescent="0.2">
      <c r="B648" s="25" t="s">
        <v>701</v>
      </c>
      <c r="C648" s="25">
        <v>47</v>
      </c>
      <c r="D648" s="21" t="s">
        <v>702</v>
      </c>
      <c r="E648" s="21" t="s">
        <v>0</v>
      </c>
      <c r="F648" s="21" t="s">
        <v>1</v>
      </c>
    </row>
    <row r="649" spans="2:6" x14ac:dyDescent="0.2">
      <c r="B649" s="25" t="s">
        <v>703</v>
      </c>
      <c r="C649" s="25">
        <v>53</v>
      </c>
      <c r="D649" s="21" t="s">
        <v>702</v>
      </c>
      <c r="E649" s="21" t="s">
        <v>0</v>
      </c>
      <c r="F649" s="21" t="s">
        <v>1</v>
      </c>
    </row>
    <row r="650" spans="2:6" x14ac:dyDescent="0.2">
      <c r="B650" s="25" t="s">
        <v>704</v>
      </c>
      <c r="C650" s="25">
        <v>110</v>
      </c>
      <c r="D650" s="21" t="s">
        <v>702</v>
      </c>
      <c r="E650" s="21" t="s">
        <v>0</v>
      </c>
      <c r="F650" s="21" t="s">
        <v>1</v>
      </c>
    </row>
    <row r="651" spans="2:6" x14ac:dyDescent="0.2">
      <c r="B651" s="25" t="s">
        <v>705</v>
      </c>
      <c r="C651" s="25">
        <v>37</v>
      </c>
      <c r="D651" s="21" t="s">
        <v>702</v>
      </c>
      <c r="E651" s="21" t="s">
        <v>0</v>
      </c>
      <c r="F651" s="21" t="s">
        <v>1</v>
      </c>
    </row>
    <row r="652" spans="2:6" x14ac:dyDescent="0.2">
      <c r="B652" s="25" t="s">
        <v>706</v>
      </c>
      <c r="C652" s="25">
        <v>110</v>
      </c>
      <c r="D652" s="21" t="s">
        <v>702</v>
      </c>
      <c r="E652" s="21" t="s">
        <v>0</v>
      </c>
      <c r="F652" s="21" t="s">
        <v>1</v>
      </c>
    </row>
    <row r="653" spans="2:6" x14ac:dyDescent="0.2">
      <c r="B653" s="25" t="s">
        <v>707</v>
      </c>
      <c r="C653" s="25">
        <v>53</v>
      </c>
      <c r="D653" s="21" t="s">
        <v>702</v>
      </c>
      <c r="E653" s="21" t="s">
        <v>0</v>
      </c>
      <c r="F653" s="21" t="s">
        <v>1</v>
      </c>
    </row>
    <row r="654" spans="2:6" x14ac:dyDescent="0.2">
      <c r="B654" s="25" t="s">
        <v>708</v>
      </c>
      <c r="C654" s="25">
        <v>90</v>
      </c>
      <c r="D654" s="21" t="s">
        <v>702</v>
      </c>
      <c r="E654" s="21" t="s">
        <v>0</v>
      </c>
      <c r="F654" s="21" t="s">
        <v>1</v>
      </c>
    </row>
    <row r="655" spans="2:6" x14ac:dyDescent="0.2">
      <c r="B655" s="25" t="s">
        <v>709</v>
      </c>
      <c r="C655" s="25">
        <v>65</v>
      </c>
      <c r="D655" s="21" t="s">
        <v>702</v>
      </c>
      <c r="E655" s="21" t="s">
        <v>0</v>
      </c>
      <c r="F655" s="21" t="s">
        <v>1</v>
      </c>
    </row>
    <row r="656" spans="2:6" x14ac:dyDescent="0.2">
      <c r="B656" s="25" t="s">
        <v>710</v>
      </c>
      <c r="C656" s="25">
        <v>35</v>
      </c>
      <c r="D656" s="21" t="s">
        <v>702</v>
      </c>
      <c r="E656" s="21" t="s">
        <v>0</v>
      </c>
      <c r="F656" s="21" t="s">
        <v>1</v>
      </c>
    </row>
    <row r="657" spans="2:6" x14ac:dyDescent="0.2">
      <c r="B657" s="25" t="s">
        <v>711</v>
      </c>
      <c r="C657" s="25">
        <v>54</v>
      </c>
      <c r="D657" s="21" t="s">
        <v>702</v>
      </c>
      <c r="E657" s="21" t="s">
        <v>0</v>
      </c>
      <c r="F657" s="21" t="s">
        <v>1</v>
      </c>
    </row>
    <row r="658" spans="2:6" x14ac:dyDescent="0.2">
      <c r="B658" s="25" t="s">
        <v>712</v>
      </c>
      <c r="C658" s="25">
        <v>46</v>
      </c>
      <c r="D658" s="21" t="s">
        <v>702</v>
      </c>
      <c r="E658" s="21" t="s">
        <v>0</v>
      </c>
      <c r="F658" s="21" t="s">
        <v>1</v>
      </c>
    </row>
    <row r="659" spans="2:6" x14ac:dyDescent="0.2">
      <c r="B659" s="25" t="s">
        <v>713</v>
      </c>
      <c r="C659" s="25">
        <v>100</v>
      </c>
      <c r="D659" s="21" t="s">
        <v>702</v>
      </c>
      <c r="E659" s="21" t="s">
        <v>0</v>
      </c>
      <c r="F659" s="21" t="s">
        <v>1</v>
      </c>
    </row>
    <row r="660" spans="2:6" x14ac:dyDescent="0.2">
      <c r="B660" s="25" t="s">
        <v>714</v>
      </c>
      <c r="C660" s="25">
        <v>54</v>
      </c>
      <c r="D660" s="21" t="s">
        <v>702</v>
      </c>
      <c r="E660" s="21" t="s">
        <v>0</v>
      </c>
      <c r="F660" s="21" t="s">
        <v>1</v>
      </c>
    </row>
    <row r="661" spans="2:6" x14ac:dyDescent="0.2">
      <c r="B661" s="25" t="s">
        <v>715</v>
      </c>
      <c r="C661" s="25">
        <v>13</v>
      </c>
      <c r="D661" s="21" t="s">
        <v>702</v>
      </c>
      <c r="E661" s="21" t="s">
        <v>0</v>
      </c>
      <c r="F661" s="21" t="s">
        <v>1</v>
      </c>
    </row>
    <row r="662" spans="2:6" x14ac:dyDescent="0.2">
      <c r="B662" s="25" t="s">
        <v>716</v>
      </c>
      <c r="C662" s="25">
        <v>35</v>
      </c>
      <c r="D662" s="21" t="s">
        <v>702</v>
      </c>
      <c r="E662" s="21" t="s">
        <v>0</v>
      </c>
      <c r="F662" s="21" t="s">
        <v>1</v>
      </c>
    </row>
    <row r="663" spans="2:6" x14ac:dyDescent="0.2">
      <c r="B663" s="25" t="s">
        <v>717</v>
      </c>
      <c r="C663" s="25">
        <v>62</v>
      </c>
      <c r="D663" s="21" t="s">
        <v>702</v>
      </c>
      <c r="E663" s="21" t="s">
        <v>0</v>
      </c>
      <c r="F663" s="21" t="s">
        <v>1</v>
      </c>
    </row>
    <row r="664" spans="2:6" x14ac:dyDescent="0.2">
      <c r="B664" s="25" t="s">
        <v>718</v>
      </c>
      <c r="C664" s="25">
        <v>36</v>
      </c>
      <c r="D664" s="21" t="s">
        <v>702</v>
      </c>
      <c r="E664" s="21" t="s">
        <v>0</v>
      </c>
      <c r="F664" s="21" t="s">
        <v>1</v>
      </c>
    </row>
    <row r="665" spans="2:6" x14ac:dyDescent="0.2">
      <c r="B665" s="25" t="s">
        <v>719</v>
      </c>
      <c r="C665" s="25">
        <v>100</v>
      </c>
      <c r="D665" s="21" t="s">
        <v>720</v>
      </c>
      <c r="E665" s="21" t="s">
        <v>0</v>
      </c>
      <c r="F665" s="21" t="s">
        <v>1</v>
      </c>
    </row>
    <row r="666" spans="2:6" x14ac:dyDescent="0.2">
      <c r="B666" s="25" t="s">
        <v>721</v>
      </c>
      <c r="C666" s="25">
        <v>57</v>
      </c>
      <c r="D666" s="21" t="s">
        <v>720</v>
      </c>
      <c r="E666" s="21" t="s">
        <v>0</v>
      </c>
      <c r="F666" s="21" t="s">
        <v>1</v>
      </c>
    </row>
    <row r="667" spans="2:6" x14ac:dyDescent="0.2">
      <c r="B667" s="25" t="s">
        <v>722</v>
      </c>
      <c r="C667" s="25">
        <v>20</v>
      </c>
      <c r="D667" s="21" t="s">
        <v>720</v>
      </c>
      <c r="E667" s="21" t="s">
        <v>0</v>
      </c>
      <c r="F667" s="21" t="s">
        <v>1</v>
      </c>
    </row>
    <row r="668" spans="2:6" x14ac:dyDescent="0.2">
      <c r="B668" s="25" t="s">
        <v>723</v>
      </c>
      <c r="C668" s="25">
        <v>80</v>
      </c>
      <c r="D668" s="21" t="s">
        <v>720</v>
      </c>
      <c r="E668" s="21" t="s">
        <v>0</v>
      </c>
      <c r="F668" s="21" t="s">
        <v>1</v>
      </c>
    </row>
    <row r="669" spans="2:6" x14ac:dyDescent="0.2">
      <c r="B669" s="25" t="s">
        <v>724</v>
      </c>
      <c r="C669" s="25">
        <v>100</v>
      </c>
      <c r="D669" s="21" t="s">
        <v>369</v>
      </c>
      <c r="E669" s="21" t="s">
        <v>0</v>
      </c>
      <c r="F669" s="21" t="s">
        <v>1</v>
      </c>
    </row>
    <row r="670" spans="2:6" x14ac:dyDescent="0.2">
      <c r="B670" s="25" t="s">
        <v>725</v>
      </c>
      <c r="C670" s="25">
        <v>100</v>
      </c>
      <c r="D670" s="21" t="s">
        <v>369</v>
      </c>
      <c r="E670" s="21" t="s">
        <v>0</v>
      </c>
      <c r="F670" s="21" t="s">
        <v>1</v>
      </c>
    </row>
    <row r="671" spans="2:6" x14ac:dyDescent="0.2">
      <c r="B671" s="25" t="s">
        <v>726</v>
      </c>
      <c r="C671" s="25">
        <v>100</v>
      </c>
      <c r="D671" s="21" t="s">
        <v>369</v>
      </c>
      <c r="E671" s="21" t="s">
        <v>0</v>
      </c>
      <c r="F671" s="21" t="s">
        <v>1</v>
      </c>
    </row>
    <row r="672" spans="2:6" x14ac:dyDescent="0.2">
      <c r="B672" s="25" t="s">
        <v>727</v>
      </c>
      <c r="C672" s="25">
        <v>104</v>
      </c>
      <c r="D672" s="21" t="s">
        <v>369</v>
      </c>
      <c r="E672" s="21" t="s">
        <v>0</v>
      </c>
      <c r="F672" s="21" t="s">
        <v>1</v>
      </c>
    </row>
    <row r="673" spans="2:6" x14ac:dyDescent="0.2">
      <c r="B673" s="25" t="s">
        <v>728</v>
      </c>
      <c r="C673" s="25">
        <v>86</v>
      </c>
      <c r="D673" s="21" t="s">
        <v>369</v>
      </c>
      <c r="E673" s="21" t="s">
        <v>0</v>
      </c>
      <c r="F673" s="21" t="s">
        <v>1</v>
      </c>
    </row>
    <row r="674" spans="2:6" x14ac:dyDescent="0.2">
      <c r="B674" s="25" t="s">
        <v>729</v>
      </c>
      <c r="C674" s="25">
        <v>10</v>
      </c>
      <c r="D674" s="21" t="s">
        <v>369</v>
      </c>
      <c r="E674" s="21" t="s">
        <v>0</v>
      </c>
      <c r="F674" s="21" t="s">
        <v>1</v>
      </c>
    </row>
    <row r="675" spans="2:6" x14ac:dyDescent="0.2">
      <c r="B675" s="25" t="s">
        <v>730</v>
      </c>
      <c r="C675" s="25">
        <v>100</v>
      </c>
      <c r="D675" s="21" t="s">
        <v>369</v>
      </c>
      <c r="E675" s="21" t="s">
        <v>0</v>
      </c>
      <c r="F675" s="21" t="s">
        <v>1</v>
      </c>
    </row>
    <row r="676" spans="2:6" x14ac:dyDescent="0.2">
      <c r="B676" s="25" t="s">
        <v>731</v>
      </c>
      <c r="C676" s="25">
        <v>31</v>
      </c>
      <c r="D676" s="21" t="s">
        <v>369</v>
      </c>
      <c r="E676" s="21" t="s">
        <v>0</v>
      </c>
      <c r="F676" s="21" t="s">
        <v>1</v>
      </c>
    </row>
    <row r="677" spans="2:6" x14ac:dyDescent="0.2">
      <c r="B677" s="25" t="s">
        <v>732</v>
      </c>
      <c r="C677" s="25">
        <v>69</v>
      </c>
      <c r="D677" s="21" t="s">
        <v>369</v>
      </c>
      <c r="E677" s="21" t="s">
        <v>0</v>
      </c>
      <c r="F677" s="21" t="s">
        <v>1</v>
      </c>
    </row>
    <row r="678" spans="2:6" x14ac:dyDescent="0.2">
      <c r="B678" s="25" t="s">
        <v>733</v>
      </c>
      <c r="C678" s="25">
        <v>1</v>
      </c>
      <c r="D678" s="21" t="s">
        <v>369</v>
      </c>
      <c r="E678" s="21" t="s">
        <v>0</v>
      </c>
      <c r="F678" s="21" t="s">
        <v>1</v>
      </c>
    </row>
    <row r="679" spans="2:6" x14ac:dyDescent="0.2">
      <c r="B679" s="25" t="s">
        <v>734</v>
      </c>
      <c r="C679" s="25">
        <v>99</v>
      </c>
      <c r="D679" s="21" t="s">
        <v>369</v>
      </c>
      <c r="E679" s="21" t="s">
        <v>0</v>
      </c>
      <c r="F679" s="21" t="s">
        <v>1</v>
      </c>
    </row>
    <row r="680" spans="2:6" x14ac:dyDescent="0.2">
      <c r="B680" s="25" t="s">
        <v>735</v>
      </c>
      <c r="C680" s="25">
        <v>100</v>
      </c>
      <c r="D680" s="21" t="s">
        <v>736</v>
      </c>
      <c r="E680" s="21" t="s">
        <v>0</v>
      </c>
      <c r="F680" s="21" t="s">
        <v>1</v>
      </c>
    </row>
    <row r="681" spans="2:6" x14ac:dyDescent="0.2">
      <c r="B681" s="25" t="s">
        <v>737</v>
      </c>
      <c r="C681" s="25">
        <v>100</v>
      </c>
      <c r="D681" s="21" t="s">
        <v>269</v>
      </c>
      <c r="E681" s="21" t="s">
        <v>0</v>
      </c>
      <c r="F681" s="21" t="s">
        <v>1</v>
      </c>
    </row>
    <row r="682" spans="2:6" x14ac:dyDescent="0.2">
      <c r="B682" s="25" t="s">
        <v>738</v>
      </c>
      <c r="C682" s="25">
        <v>40</v>
      </c>
      <c r="D682" s="21" t="s">
        <v>269</v>
      </c>
      <c r="E682" s="21" t="s">
        <v>0</v>
      </c>
      <c r="F682" s="21" t="s">
        <v>1</v>
      </c>
    </row>
    <row r="683" spans="2:6" x14ac:dyDescent="0.2">
      <c r="B683" s="25" t="s">
        <v>739</v>
      </c>
      <c r="C683" s="25">
        <v>20</v>
      </c>
      <c r="D683" s="21" t="s">
        <v>269</v>
      </c>
      <c r="E683" s="21" t="s">
        <v>0</v>
      </c>
      <c r="F683" s="21" t="s">
        <v>1</v>
      </c>
    </row>
    <row r="684" spans="2:6" x14ac:dyDescent="0.2">
      <c r="B684" s="25" t="s">
        <v>740</v>
      </c>
      <c r="C684" s="25">
        <v>20</v>
      </c>
      <c r="D684" s="21" t="s">
        <v>269</v>
      </c>
      <c r="E684" s="21" t="s">
        <v>0</v>
      </c>
      <c r="F684" s="21" t="s">
        <v>1</v>
      </c>
    </row>
    <row r="685" spans="2:6" x14ac:dyDescent="0.2">
      <c r="B685" s="25" t="s">
        <v>741</v>
      </c>
      <c r="C685" s="25">
        <v>300</v>
      </c>
      <c r="D685" s="21" t="s">
        <v>269</v>
      </c>
      <c r="E685" s="21" t="s">
        <v>0</v>
      </c>
      <c r="F685" s="21" t="s">
        <v>1</v>
      </c>
    </row>
    <row r="686" spans="2:6" x14ac:dyDescent="0.2">
      <c r="B686" s="25" t="s">
        <v>742</v>
      </c>
      <c r="C686" s="25">
        <v>20</v>
      </c>
      <c r="D686" s="21" t="s">
        <v>269</v>
      </c>
      <c r="E686" s="21" t="s">
        <v>0</v>
      </c>
      <c r="F686" s="21" t="s">
        <v>1</v>
      </c>
    </row>
    <row r="687" spans="2:6" x14ac:dyDescent="0.2">
      <c r="B687" s="25" t="s">
        <v>743</v>
      </c>
      <c r="C687" s="25">
        <v>62</v>
      </c>
      <c r="D687" s="21" t="s">
        <v>269</v>
      </c>
      <c r="E687" s="21" t="s">
        <v>0</v>
      </c>
      <c r="F687" s="21" t="s">
        <v>1</v>
      </c>
    </row>
    <row r="688" spans="2:6" x14ac:dyDescent="0.2">
      <c r="B688" s="25" t="s">
        <v>744</v>
      </c>
      <c r="C688" s="25">
        <v>38</v>
      </c>
      <c r="D688" s="21" t="s">
        <v>269</v>
      </c>
      <c r="E688" s="21" t="s">
        <v>0</v>
      </c>
      <c r="F688" s="21" t="s">
        <v>1</v>
      </c>
    </row>
    <row r="689" spans="2:6" x14ac:dyDescent="0.2">
      <c r="B689" s="25" t="s">
        <v>745</v>
      </c>
      <c r="C689" s="25">
        <v>60</v>
      </c>
      <c r="D689" s="21" t="s">
        <v>269</v>
      </c>
      <c r="E689" s="21" t="s">
        <v>0</v>
      </c>
      <c r="F689" s="21" t="s">
        <v>1</v>
      </c>
    </row>
    <row r="690" spans="2:6" x14ac:dyDescent="0.2">
      <c r="B690" s="25" t="s">
        <v>746</v>
      </c>
      <c r="C690" s="25">
        <v>23</v>
      </c>
      <c r="D690" s="21" t="s">
        <v>269</v>
      </c>
      <c r="E690" s="21" t="s">
        <v>0</v>
      </c>
      <c r="F690" s="21" t="s">
        <v>1</v>
      </c>
    </row>
    <row r="691" spans="2:6" x14ac:dyDescent="0.2">
      <c r="B691" s="25" t="s">
        <v>747</v>
      </c>
      <c r="C691" s="25">
        <v>272</v>
      </c>
      <c r="D691" s="21" t="s">
        <v>269</v>
      </c>
      <c r="E691" s="21" t="s">
        <v>0</v>
      </c>
      <c r="F691" s="21" t="s">
        <v>1</v>
      </c>
    </row>
    <row r="692" spans="2:6" x14ac:dyDescent="0.2">
      <c r="B692" s="25" t="s">
        <v>748</v>
      </c>
      <c r="C692" s="25">
        <v>105</v>
      </c>
      <c r="D692" s="21" t="s">
        <v>749</v>
      </c>
      <c r="E692" s="21" t="s">
        <v>0</v>
      </c>
      <c r="F692" s="21" t="s">
        <v>1</v>
      </c>
    </row>
    <row r="693" spans="2:6" x14ac:dyDescent="0.2">
      <c r="B693" s="25" t="s">
        <v>750</v>
      </c>
      <c r="C693" s="25">
        <v>353</v>
      </c>
      <c r="D693" s="21" t="s">
        <v>749</v>
      </c>
      <c r="E693" s="21" t="s">
        <v>0</v>
      </c>
      <c r="F693" s="21" t="s">
        <v>1</v>
      </c>
    </row>
    <row r="694" spans="2:6" x14ac:dyDescent="0.2">
      <c r="B694" s="25" t="s">
        <v>751</v>
      </c>
      <c r="C694" s="25">
        <v>50</v>
      </c>
      <c r="D694" s="21" t="s">
        <v>749</v>
      </c>
      <c r="E694" s="21" t="s">
        <v>0</v>
      </c>
      <c r="F694" s="21" t="s">
        <v>1</v>
      </c>
    </row>
    <row r="695" spans="2:6" x14ac:dyDescent="0.2">
      <c r="B695" s="25" t="s">
        <v>752</v>
      </c>
      <c r="C695" s="25">
        <v>972</v>
      </c>
      <c r="D695" s="21" t="s">
        <v>749</v>
      </c>
      <c r="E695" s="21" t="s">
        <v>0</v>
      </c>
      <c r="F695" s="21" t="s">
        <v>1</v>
      </c>
    </row>
    <row r="696" spans="2:6" x14ac:dyDescent="0.2">
      <c r="B696" s="25" t="s">
        <v>753</v>
      </c>
      <c r="C696" s="25">
        <v>20</v>
      </c>
      <c r="D696" s="21" t="s">
        <v>749</v>
      </c>
      <c r="E696" s="21" t="s">
        <v>0</v>
      </c>
      <c r="F696" s="21" t="s">
        <v>1</v>
      </c>
    </row>
    <row r="697" spans="2:6" x14ac:dyDescent="0.2">
      <c r="B697" s="25" t="s">
        <v>754</v>
      </c>
      <c r="C697" s="25">
        <v>20</v>
      </c>
      <c r="D697" s="21" t="s">
        <v>749</v>
      </c>
      <c r="E697" s="21" t="s">
        <v>0</v>
      </c>
      <c r="F697" s="21" t="s">
        <v>1</v>
      </c>
    </row>
    <row r="698" spans="2:6" x14ac:dyDescent="0.2">
      <c r="B698" s="25" t="s">
        <v>755</v>
      </c>
      <c r="C698" s="25">
        <v>909</v>
      </c>
      <c r="D698" s="21" t="s">
        <v>749</v>
      </c>
      <c r="E698" s="21" t="s">
        <v>0</v>
      </c>
      <c r="F698" s="21" t="s">
        <v>1</v>
      </c>
    </row>
    <row r="699" spans="2:6" x14ac:dyDescent="0.2">
      <c r="B699" s="25" t="s">
        <v>756</v>
      </c>
      <c r="C699" s="25">
        <v>71</v>
      </c>
      <c r="D699" s="21" t="s">
        <v>749</v>
      </c>
      <c r="E699" s="21" t="s">
        <v>0</v>
      </c>
      <c r="F699" s="21" t="s">
        <v>1</v>
      </c>
    </row>
    <row r="700" spans="2:6" x14ac:dyDescent="0.2">
      <c r="B700" s="25" t="s">
        <v>757</v>
      </c>
      <c r="C700" s="25">
        <v>71</v>
      </c>
      <c r="D700" s="21" t="s">
        <v>749</v>
      </c>
      <c r="E700" s="21" t="s">
        <v>0</v>
      </c>
      <c r="F700" s="21" t="s">
        <v>1</v>
      </c>
    </row>
    <row r="701" spans="2:6" x14ac:dyDescent="0.2">
      <c r="B701" s="25" t="s">
        <v>758</v>
      </c>
      <c r="C701" s="25">
        <v>250</v>
      </c>
      <c r="D701" s="21" t="s">
        <v>759</v>
      </c>
      <c r="E701" s="21" t="s">
        <v>0</v>
      </c>
      <c r="F701" s="21" t="s">
        <v>1</v>
      </c>
    </row>
    <row r="702" spans="2:6" x14ac:dyDescent="0.2">
      <c r="B702" s="25" t="s">
        <v>760</v>
      </c>
      <c r="C702" s="25">
        <v>76</v>
      </c>
      <c r="D702" s="21" t="s">
        <v>759</v>
      </c>
      <c r="E702" s="21" t="s">
        <v>0</v>
      </c>
      <c r="F702" s="21" t="s">
        <v>1</v>
      </c>
    </row>
    <row r="703" spans="2:6" x14ac:dyDescent="0.2">
      <c r="B703" s="25" t="s">
        <v>761</v>
      </c>
      <c r="C703" s="25">
        <v>100</v>
      </c>
      <c r="D703" s="21" t="s">
        <v>759</v>
      </c>
      <c r="E703" s="21" t="s">
        <v>0</v>
      </c>
      <c r="F703" s="21" t="s">
        <v>1</v>
      </c>
    </row>
    <row r="704" spans="2:6" x14ac:dyDescent="0.2">
      <c r="B704" s="25" t="s">
        <v>762</v>
      </c>
      <c r="C704" s="25">
        <v>74</v>
      </c>
      <c r="D704" s="21" t="s">
        <v>759</v>
      </c>
      <c r="E704" s="21" t="s">
        <v>0</v>
      </c>
      <c r="F704" s="21" t="s">
        <v>1</v>
      </c>
    </row>
    <row r="705" spans="2:6" x14ac:dyDescent="0.2">
      <c r="B705" s="25" t="s">
        <v>763</v>
      </c>
      <c r="C705" s="25">
        <v>242</v>
      </c>
      <c r="D705" s="21" t="s">
        <v>759</v>
      </c>
      <c r="E705" s="21" t="s">
        <v>0</v>
      </c>
      <c r="F705" s="21" t="s">
        <v>1</v>
      </c>
    </row>
    <row r="706" spans="2:6" x14ac:dyDescent="0.2">
      <c r="B706" s="25" t="s">
        <v>764</v>
      </c>
      <c r="C706" s="25">
        <v>12</v>
      </c>
      <c r="D706" s="21" t="s">
        <v>759</v>
      </c>
      <c r="E706" s="21" t="s">
        <v>0</v>
      </c>
      <c r="F706" s="21" t="s">
        <v>1</v>
      </c>
    </row>
    <row r="707" spans="2:6" x14ac:dyDescent="0.2">
      <c r="B707" s="25" t="s">
        <v>765</v>
      </c>
      <c r="C707" s="25">
        <v>8</v>
      </c>
      <c r="D707" s="21" t="s">
        <v>759</v>
      </c>
      <c r="E707" s="21" t="s">
        <v>0</v>
      </c>
      <c r="F707" s="21" t="s">
        <v>1</v>
      </c>
    </row>
    <row r="708" spans="2:6" x14ac:dyDescent="0.2">
      <c r="B708" s="25" t="s">
        <v>766</v>
      </c>
      <c r="C708" s="25">
        <v>41</v>
      </c>
      <c r="D708" s="21" t="s">
        <v>759</v>
      </c>
      <c r="E708" s="21" t="s">
        <v>0</v>
      </c>
      <c r="F708" s="21" t="s">
        <v>1</v>
      </c>
    </row>
    <row r="709" spans="2:6" x14ac:dyDescent="0.2">
      <c r="B709" s="25" t="s">
        <v>767</v>
      </c>
      <c r="C709" s="25">
        <v>37</v>
      </c>
      <c r="D709" s="21" t="s">
        <v>759</v>
      </c>
      <c r="E709" s="21" t="s">
        <v>0</v>
      </c>
      <c r="F709" s="21" t="s">
        <v>1</v>
      </c>
    </row>
    <row r="710" spans="2:6" x14ac:dyDescent="0.2">
      <c r="B710" s="25" t="s">
        <v>768</v>
      </c>
      <c r="C710" s="25">
        <v>160</v>
      </c>
      <c r="D710" s="21" t="s">
        <v>759</v>
      </c>
      <c r="E710" s="21" t="s">
        <v>0</v>
      </c>
      <c r="F710" s="21" t="s">
        <v>1</v>
      </c>
    </row>
    <row r="711" spans="2:6" x14ac:dyDescent="0.2">
      <c r="B711" s="25" t="s">
        <v>769</v>
      </c>
      <c r="C711" s="25">
        <v>47</v>
      </c>
      <c r="D711" s="21" t="s">
        <v>759</v>
      </c>
      <c r="E711" s="21" t="s">
        <v>0</v>
      </c>
      <c r="F711" s="21" t="s">
        <v>1</v>
      </c>
    </row>
    <row r="712" spans="2:6" x14ac:dyDescent="0.2">
      <c r="B712" s="25" t="s">
        <v>770</v>
      </c>
      <c r="C712" s="25">
        <v>33</v>
      </c>
      <c r="D712" s="21" t="s">
        <v>759</v>
      </c>
      <c r="E712" s="21" t="s">
        <v>0</v>
      </c>
      <c r="F712" s="21" t="s">
        <v>1</v>
      </c>
    </row>
    <row r="713" spans="2:6" x14ac:dyDescent="0.2">
      <c r="B713" s="25" t="s">
        <v>771</v>
      </c>
      <c r="C713" s="25">
        <v>101</v>
      </c>
      <c r="D713" s="21" t="s">
        <v>759</v>
      </c>
      <c r="E713" s="21" t="s">
        <v>0</v>
      </c>
      <c r="F713" s="21" t="s">
        <v>1</v>
      </c>
    </row>
    <row r="714" spans="2:6" x14ac:dyDescent="0.2">
      <c r="B714" s="25" t="s">
        <v>772</v>
      </c>
      <c r="C714" s="25">
        <v>69</v>
      </c>
      <c r="D714" s="21" t="s">
        <v>759</v>
      </c>
      <c r="E714" s="21" t="s">
        <v>0</v>
      </c>
      <c r="F714" s="21" t="s">
        <v>1</v>
      </c>
    </row>
    <row r="715" spans="2:6" x14ac:dyDescent="0.2">
      <c r="B715" s="25" t="s">
        <v>773</v>
      </c>
      <c r="C715" s="25">
        <v>69</v>
      </c>
      <c r="D715" s="21" t="s">
        <v>759</v>
      </c>
      <c r="E715" s="21" t="s">
        <v>0</v>
      </c>
      <c r="F715" s="21" t="s">
        <v>1</v>
      </c>
    </row>
    <row r="716" spans="2:6" x14ac:dyDescent="0.2">
      <c r="B716" s="25" t="s">
        <v>774</v>
      </c>
      <c r="C716" s="25">
        <v>133</v>
      </c>
      <c r="D716" s="21" t="s">
        <v>759</v>
      </c>
      <c r="E716" s="21" t="s">
        <v>0</v>
      </c>
      <c r="F716" s="21" t="s">
        <v>1</v>
      </c>
    </row>
    <row r="717" spans="2:6" x14ac:dyDescent="0.2">
      <c r="B717" s="25" t="s">
        <v>775</v>
      </c>
      <c r="C717" s="25">
        <v>48</v>
      </c>
      <c r="D717" s="21" t="s">
        <v>759</v>
      </c>
      <c r="E717" s="21" t="s">
        <v>0</v>
      </c>
      <c r="F717" s="21" t="s">
        <v>1</v>
      </c>
    </row>
    <row r="718" spans="2:6" x14ac:dyDescent="0.2">
      <c r="B718" s="25" t="s">
        <v>776</v>
      </c>
      <c r="C718" s="25">
        <v>19</v>
      </c>
      <c r="D718" s="21" t="s">
        <v>759</v>
      </c>
      <c r="E718" s="21" t="s">
        <v>0</v>
      </c>
      <c r="F718" s="21" t="s">
        <v>1</v>
      </c>
    </row>
    <row r="719" spans="2:6" x14ac:dyDescent="0.2">
      <c r="B719" s="25" t="s">
        <v>777</v>
      </c>
      <c r="C719" s="25">
        <v>212</v>
      </c>
      <c r="D719" s="21" t="s">
        <v>759</v>
      </c>
      <c r="E719" s="21" t="s">
        <v>0</v>
      </c>
      <c r="F719" s="21" t="s">
        <v>1</v>
      </c>
    </row>
    <row r="720" spans="2:6" x14ac:dyDescent="0.2">
      <c r="B720" s="25" t="s">
        <v>778</v>
      </c>
      <c r="C720" s="25">
        <v>19</v>
      </c>
      <c r="D720" s="21" t="s">
        <v>759</v>
      </c>
      <c r="E720" s="21" t="s">
        <v>0</v>
      </c>
      <c r="F720" s="21" t="s">
        <v>1</v>
      </c>
    </row>
    <row r="721" spans="2:6" x14ac:dyDescent="0.2">
      <c r="B721" s="25" t="s">
        <v>779</v>
      </c>
      <c r="C721" s="25">
        <v>250</v>
      </c>
      <c r="D721" s="21" t="s">
        <v>759</v>
      </c>
      <c r="E721" s="21" t="s">
        <v>0</v>
      </c>
      <c r="F721" s="21" t="s">
        <v>1</v>
      </c>
    </row>
    <row r="722" spans="2:6" x14ac:dyDescent="0.2">
      <c r="B722" s="25" t="s">
        <v>780</v>
      </c>
      <c r="C722" s="25">
        <v>250</v>
      </c>
      <c r="D722" s="21" t="s">
        <v>759</v>
      </c>
      <c r="E722" s="21" t="s">
        <v>0</v>
      </c>
      <c r="F722" s="21" t="s">
        <v>1</v>
      </c>
    </row>
    <row r="723" spans="2:6" x14ac:dyDescent="0.2">
      <c r="B723" s="25" t="s">
        <v>781</v>
      </c>
      <c r="C723" s="25">
        <v>179</v>
      </c>
      <c r="D723" s="21" t="s">
        <v>759</v>
      </c>
      <c r="E723" s="21" t="s">
        <v>0</v>
      </c>
      <c r="F723" s="21" t="s">
        <v>1</v>
      </c>
    </row>
    <row r="724" spans="2:6" x14ac:dyDescent="0.2">
      <c r="B724" s="25" t="s">
        <v>782</v>
      </c>
      <c r="C724" s="25">
        <v>200</v>
      </c>
      <c r="D724" s="21" t="s">
        <v>783</v>
      </c>
      <c r="E724" s="21" t="s">
        <v>0</v>
      </c>
      <c r="F724" s="21" t="s">
        <v>1</v>
      </c>
    </row>
    <row r="725" spans="2:6" x14ac:dyDescent="0.2">
      <c r="B725" s="25" t="s">
        <v>784</v>
      </c>
      <c r="C725" s="25">
        <v>300</v>
      </c>
      <c r="D725" s="21" t="s">
        <v>783</v>
      </c>
      <c r="E725" s="21" t="s">
        <v>0</v>
      </c>
      <c r="F725" s="21" t="s">
        <v>1</v>
      </c>
    </row>
    <row r="726" spans="2:6" x14ac:dyDescent="0.2">
      <c r="B726" s="25" t="s">
        <v>785</v>
      </c>
      <c r="C726" s="25">
        <v>300</v>
      </c>
      <c r="D726" s="21" t="s">
        <v>783</v>
      </c>
      <c r="E726" s="21" t="s">
        <v>0</v>
      </c>
      <c r="F726" s="21" t="s">
        <v>1</v>
      </c>
    </row>
    <row r="727" spans="2:6" x14ac:dyDescent="0.2">
      <c r="B727" s="25" t="s">
        <v>786</v>
      </c>
      <c r="C727" s="25">
        <v>300</v>
      </c>
      <c r="D727" s="21" t="s">
        <v>783</v>
      </c>
      <c r="E727" s="21" t="s">
        <v>0</v>
      </c>
      <c r="F727" s="21" t="s">
        <v>1</v>
      </c>
    </row>
    <row r="728" spans="2:6" x14ac:dyDescent="0.2">
      <c r="B728" s="25" t="s">
        <v>787</v>
      </c>
      <c r="C728" s="25">
        <v>300</v>
      </c>
      <c r="D728" s="21" t="s">
        <v>783</v>
      </c>
      <c r="E728" s="21" t="s">
        <v>0</v>
      </c>
      <c r="F728" s="21" t="s">
        <v>1</v>
      </c>
    </row>
    <row r="729" spans="2:6" x14ac:dyDescent="0.2">
      <c r="B729" s="25" t="s">
        <v>788</v>
      </c>
      <c r="C729" s="25">
        <v>45</v>
      </c>
      <c r="D729" s="21" t="s">
        <v>783</v>
      </c>
      <c r="E729" s="21" t="s">
        <v>0</v>
      </c>
      <c r="F729" s="21" t="s">
        <v>1</v>
      </c>
    </row>
    <row r="730" spans="2:6" x14ac:dyDescent="0.2">
      <c r="B730" s="25" t="s">
        <v>789</v>
      </c>
      <c r="C730" s="25">
        <v>73</v>
      </c>
      <c r="D730" s="21" t="s">
        <v>783</v>
      </c>
      <c r="E730" s="21" t="s">
        <v>0</v>
      </c>
      <c r="F730" s="21" t="s">
        <v>1</v>
      </c>
    </row>
    <row r="731" spans="2:6" x14ac:dyDescent="0.2">
      <c r="B731" s="25" t="s">
        <v>790</v>
      </c>
      <c r="C731" s="25">
        <v>82</v>
      </c>
      <c r="D731" s="21" t="s">
        <v>783</v>
      </c>
      <c r="E731" s="21" t="s">
        <v>0</v>
      </c>
      <c r="F731" s="21" t="s">
        <v>1</v>
      </c>
    </row>
    <row r="732" spans="2:6" x14ac:dyDescent="0.2">
      <c r="B732" s="25" t="s">
        <v>791</v>
      </c>
      <c r="C732" s="25">
        <v>56</v>
      </c>
      <c r="D732" s="21" t="s">
        <v>783</v>
      </c>
      <c r="E732" s="21" t="s">
        <v>0</v>
      </c>
      <c r="F732" s="21" t="s">
        <v>1</v>
      </c>
    </row>
    <row r="733" spans="2:6" x14ac:dyDescent="0.2">
      <c r="B733" s="25" t="s">
        <v>792</v>
      </c>
      <c r="C733" s="25">
        <v>88</v>
      </c>
      <c r="D733" s="21" t="s">
        <v>783</v>
      </c>
      <c r="E733" s="21" t="s">
        <v>0</v>
      </c>
      <c r="F733" s="21" t="s">
        <v>1</v>
      </c>
    </row>
    <row r="734" spans="2:6" x14ac:dyDescent="0.2">
      <c r="B734" s="25" t="s">
        <v>793</v>
      </c>
      <c r="C734" s="25">
        <v>56</v>
      </c>
      <c r="D734" s="21" t="s">
        <v>783</v>
      </c>
      <c r="E734" s="21" t="s">
        <v>0</v>
      </c>
      <c r="F734" s="21" t="s">
        <v>1</v>
      </c>
    </row>
    <row r="735" spans="2:6" x14ac:dyDescent="0.2">
      <c r="B735" s="25" t="s">
        <v>794</v>
      </c>
      <c r="C735" s="25">
        <v>144</v>
      </c>
      <c r="D735" s="21" t="s">
        <v>783</v>
      </c>
      <c r="E735" s="21" t="s">
        <v>0</v>
      </c>
      <c r="F735" s="21" t="s">
        <v>1</v>
      </c>
    </row>
    <row r="736" spans="2:6" x14ac:dyDescent="0.2">
      <c r="B736" s="25" t="s">
        <v>795</v>
      </c>
      <c r="C736" s="25">
        <v>56</v>
      </c>
      <c r="D736" s="21" t="s">
        <v>783</v>
      </c>
      <c r="E736" s="21" t="s">
        <v>0</v>
      </c>
      <c r="F736" s="21" t="s">
        <v>1</v>
      </c>
    </row>
    <row r="737" spans="2:6" x14ac:dyDescent="0.2">
      <c r="B737" s="25" t="s">
        <v>796</v>
      </c>
      <c r="C737" s="25">
        <v>262</v>
      </c>
      <c r="D737" s="21" t="s">
        <v>783</v>
      </c>
      <c r="E737" s="21" t="s">
        <v>0</v>
      </c>
      <c r="F737" s="21" t="s">
        <v>1</v>
      </c>
    </row>
    <row r="738" spans="2:6" x14ac:dyDescent="0.2">
      <c r="B738" s="25" t="s">
        <v>797</v>
      </c>
      <c r="C738" s="25">
        <v>138</v>
      </c>
      <c r="D738" s="21" t="s">
        <v>783</v>
      </c>
      <c r="E738" s="21" t="s">
        <v>0</v>
      </c>
      <c r="F738" s="21" t="s">
        <v>1</v>
      </c>
    </row>
    <row r="739" spans="2:6" x14ac:dyDescent="0.2">
      <c r="B739" s="25" t="s">
        <v>798</v>
      </c>
      <c r="C739" s="25">
        <v>200</v>
      </c>
      <c r="D739" s="21" t="s">
        <v>783</v>
      </c>
      <c r="E739" s="21" t="s">
        <v>0</v>
      </c>
      <c r="F739" s="21" t="s">
        <v>1</v>
      </c>
    </row>
    <row r="740" spans="2:6" x14ac:dyDescent="0.2">
      <c r="B740" s="25" t="s">
        <v>799</v>
      </c>
      <c r="C740" s="25">
        <v>200</v>
      </c>
      <c r="D740" s="21" t="s">
        <v>783</v>
      </c>
      <c r="E740" s="21" t="s">
        <v>0</v>
      </c>
      <c r="F740" s="21" t="s">
        <v>1</v>
      </c>
    </row>
    <row r="741" spans="2:6" x14ac:dyDescent="0.2">
      <c r="B741" s="25" t="s">
        <v>800</v>
      </c>
      <c r="C741" s="25">
        <v>200</v>
      </c>
      <c r="D741" s="21" t="s">
        <v>783</v>
      </c>
      <c r="E741" s="21" t="s">
        <v>0</v>
      </c>
      <c r="F741" s="21" t="s">
        <v>1</v>
      </c>
    </row>
    <row r="742" spans="2:6" x14ac:dyDescent="0.2">
      <c r="B742" s="25" t="s">
        <v>801</v>
      </c>
      <c r="C742" s="25">
        <v>200</v>
      </c>
      <c r="D742" s="21" t="s">
        <v>783</v>
      </c>
      <c r="E742" s="21" t="s">
        <v>0</v>
      </c>
      <c r="F742" s="21" t="s">
        <v>1</v>
      </c>
    </row>
    <row r="743" spans="2:6" x14ac:dyDescent="0.2">
      <c r="B743" s="25" t="s">
        <v>802</v>
      </c>
      <c r="C743" s="25">
        <v>200</v>
      </c>
      <c r="D743" s="21" t="s">
        <v>783</v>
      </c>
      <c r="E743" s="21" t="s">
        <v>0</v>
      </c>
      <c r="F743" s="21" t="s">
        <v>1</v>
      </c>
    </row>
    <row r="744" spans="2:6" x14ac:dyDescent="0.2">
      <c r="B744" s="25" t="s">
        <v>803</v>
      </c>
      <c r="C744" s="25">
        <v>200</v>
      </c>
      <c r="D744" s="21" t="s">
        <v>783</v>
      </c>
      <c r="E744" s="21" t="s">
        <v>0</v>
      </c>
      <c r="F744" s="21" t="s">
        <v>1</v>
      </c>
    </row>
    <row r="745" spans="2:6" x14ac:dyDescent="0.2">
      <c r="B745" s="25" t="s">
        <v>804</v>
      </c>
      <c r="C745" s="25">
        <v>200</v>
      </c>
      <c r="D745" s="21" t="s">
        <v>783</v>
      </c>
      <c r="E745" s="21" t="s">
        <v>0</v>
      </c>
      <c r="F745" s="21" t="s">
        <v>1</v>
      </c>
    </row>
    <row r="746" spans="2:6" x14ac:dyDescent="0.2">
      <c r="B746" s="25" t="s">
        <v>805</v>
      </c>
      <c r="C746" s="25">
        <v>200</v>
      </c>
      <c r="D746" s="21" t="s">
        <v>783</v>
      </c>
      <c r="E746" s="21" t="s">
        <v>0</v>
      </c>
      <c r="F746" s="21" t="s">
        <v>1</v>
      </c>
    </row>
    <row r="747" spans="2:6" x14ac:dyDescent="0.2">
      <c r="B747" s="25" t="s">
        <v>806</v>
      </c>
      <c r="C747" s="25">
        <v>250</v>
      </c>
      <c r="D747" s="21" t="s">
        <v>807</v>
      </c>
      <c r="E747" s="21" t="s">
        <v>0</v>
      </c>
      <c r="F747" s="21" t="s">
        <v>1</v>
      </c>
    </row>
    <row r="748" spans="2:6" x14ac:dyDescent="0.2">
      <c r="B748" s="25" t="s">
        <v>808</v>
      </c>
      <c r="C748" s="25">
        <v>198</v>
      </c>
      <c r="D748" s="21" t="s">
        <v>807</v>
      </c>
      <c r="E748" s="21" t="s">
        <v>0</v>
      </c>
      <c r="F748" s="21" t="s">
        <v>1</v>
      </c>
    </row>
    <row r="749" spans="2:6" x14ac:dyDescent="0.2">
      <c r="B749" s="25" t="s">
        <v>809</v>
      </c>
      <c r="C749" s="25">
        <v>100</v>
      </c>
      <c r="D749" s="21" t="s">
        <v>810</v>
      </c>
      <c r="E749" s="21" t="s">
        <v>0</v>
      </c>
      <c r="F749" s="21" t="s">
        <v>1</v>
      </c>
    </row>
    <row r="750" spans="2:6" x14ac:dyDescent="0.2">
      <c r="B750" s="25" t="s">
        <v>811</v>
      </c>
      <c r="C750" s="25">
        <v>150</v>
      </c>
      <c r="D750" s="21" t="s">
        <v>810</v>
      </c>
      <c r="E750" s="21" t="s">
        <v>0</v>
      </c>
      <c r="F750" s="21" t="s">
        <v>1</v>
      </c>
    </row>
    <row r="751" spans="2:6" x14ac:dyDescent="0.2">
      <c r="B751" s="25" t="s">
        <v>812</v>
      </c>
      <c r="C751" s="25">
        <v>550</v>
      </c>
      <c r="D751" s="21" t="s">
        <v>810</v>
      </c>
      <c r="E751" s="21" t="s">
        <v>0</v>
      </c>
      <c r="F751" s="21" t="s">
        <v>1</v>
      </c>
    </row>
    <row r="752" spans="2:6" x14ac:dyDescent="0.2">
      <c r="B752" s="25" t="s">
        <v>813</v>
      </c>
      <c r="C752" s="25">
        <v>299</v>
      </c>
      <c r="D752" s="21" t="s">
        <v>810</v>
      </c>
      <c r="E752" s="21" t="s">
        <v>0</v>
      </c>
      <c r="F752" s="21" t="s">
        <v>1</v>
      </c>
    </row>
    <row r="753" spans="2:6" x14ac:dyDescent="0.2">
      <c r="B753" s="25" t="s">
        <v>814</v>
      </c>
      <c r="C753" s="25">
        <v>251</v>
      </c>
      <c r="D753" s="21" t="s">
        <v>810</v>
      </c>
      <c r="E753" s="21" t="s">
        <v>0</v>
      </c>
      <c r="F753" s="21" t="s">
        <v>1</v>
      </c>
    </row>
    <row r="754" spans="2:6" x14ac:dyDescent="0.2">
      <c r="B754" s="25" t="s">
        <v>815</v>
      </c>
      <c r="C754" s="25">
        <v>250</v>
      </c>
      <c r="D754" s="21" t="s">
        <v>810</v>
      </c>
      <c r="E754" s="21" t="s">
        <v>0</v>
      </c>
      <c r="F754" s="21" t="s">
        <v>1</v>
      </c>
    </row>
    <row r="755" spans="2:6" x14ac:dyDescent="0.2">
      <c r="B755" s="25" t="s">
        <v>816</v>
      </c>
      <c r="C755" s="25">
        <v>200</v>
      </c>
      <c r="D755" s="21" t="s">
        <v>810</v>
      </c>
      <c r="E755" s="21" t="s">
        <v>0</v>
      </c>
      <c r="F755" s="21" t="s">
        <v>1</v>
      </c>
    </row>
    <row r="756" spans="2:6" x14ac:dyDescent="0.2">
      <c r="B756" s="25" t="s">
        <v>817</v>
      </c>
      <c r="C756" s="25">
        <v>100</v>
      </c>
      <c r="D756" s="21" t="s">
        <v>810</v>
      </c>
      <c r="E756" s="21" t="s">
        <v>0</v>
      </c>
      <c r="F756" s="21" t="s">
        <v>1</v>
      </c>
    </row>
    <row r="757" spans="2:6" x14ac:dyDescent="0.2">
      <c r="B757" s="25" t="s">
        <v>818</v>
      </c>
      <c r="C757" s="25">
        <v>99</v>
      </c>
      <c r="D757" s="21" t="s">
        <v>810</v>
      </c>
      <c r="E757" s="21" t="s">
        <v>0</v>
      </c>
      <c r="F757" s="21" t="s">
        <v>1</v>
      </c>
    </row>
    <row r="758" spans="2:6" x14ac:dyDescent="0.2">
      <c r="B758" s="25" t="s">
        <v>819</v>
      </c>
      <c r="C758" s="25">
        <v>1</v>
      </c>
      <c r="D758" s="21" t="s">
        <v>810</v>
      </c>
      <c r="E758" s="21" t="s">
        <v>0</v>
      </c>
      <c r="F758" s="21" t="s">
        <v>1</v>
      </c>
    </row>
    <row r="759" spans="2:6" x14ac:dyDescent="0.2">
      <c r="B759" s="25" t="s">
        <v>820</v>
      </c>
      <c r="C759" s="25">
        <v>1</v>
      </c>
      <c r="D759" s="21" t="s">
        <v>810</v>
      </c>
      <c r="E759" s="21" t="s">
        <v>0</v>
      </c>
      <c r="F759" s="21" t="s">
        <v>1</v>
      </c>
    </row>
    <row r="760" spans="2:6" x14ac:dyDescent="0.2">
      <c r="B760" s="25" t="s">
        <v>821</v>
      </c>
      <c r="C760" s="25">
        <v>249</v>
      </c>
      <c r="D760" s="21" t="s">
        <v>810</v>
      </c>
      <c r="E760" s="21" t="s">
        <v>0</v>
      </c>
      <c r="F760" s="21" t="s">
        <v>1</v>
      </c>
    </row>
    <row r="761" spans="2:6" x14ac:dyDescent="0.2">
      <c r="B761" s="25" t="s">
        <v>822</v>
      </c>
      <c r="C761" s="25">
        <v>250</v>
      </c>
      <c r="D761" s="21" t="s">
        <v>810</v>
      </c>
      <c r="E761" s="21" t="s">
        <v>0</v>
      </c>
      <c r="F761" s="21" t="s">
        <v>1</v>
      </c>
    </row>
    <row r="762" spans="2:6" x14ac:dyDescent="0.2">
      <c r="B762" s="25" t="s">
        <v>823</v>
      </c>
      <c r="C762" s="25">
        <v>250</v>
      </c>
      <c r="D762" s="21" t="s">
        <v>810</v>
      </c>
      <c r="E762" s="21" t="s">
        <v>0</v>
      </c>
      <c r="F762" s="21" t="s">
        <v>1</v>
      </c>
    </row>
    <row r="763" spans="2:6" x14ac:dyDescent="0.2">
      <c r="B763" s="25" t="s">
        <v>824</v>
      </c>
      <c r="C763" s="25">
        <v>89</v>
      </c>
      <c r="D763" s="21" t="s">
        <v>810</v>
      </c>
      <c r="E763" s="21" t="s">
        <v>0</v>
      </c>
      <c r="F763" s="21" t="s">
        <v>1</v>
      </c>
    </row>
    <row r="764" spans="2:6" x14ac:dyDescent="0.2">
      <c r="B764" s="25" t="s">
        <v>825</v>
      </c>
      <c r="C764" s="25">
        <v>84</v>
      </c>
      <c r="D764" s="21" t="s">
        <v>810</v>
      </c>
      <c r="E764" s="21" t="s">
        <v>0</v>
      </c>
      <c r="F764" s="21" t="s">
        <v>1</v>
      </c>
    </row>
    <row r="765" spans="2:6" x14ac:dyDescent="0.2">
      <c r="B765" s="25" t="s">
        <v>826</v>
      </c>
      <c r="C765" s="25">
        <v>3</v>
      </c>
      <c r="D765" s="21" t="s">
        <v>810</v>
      </c>
      <c r="E765" s="21" t="s">
        <v>0</v>
      </c>
      <c r="F765" s="21" t="s">
        <v>1</v>
      </c>
    </row>
    <row r="766" spans="2:6" x14ac:dyDescent="0.2">
      <c r="B766" s="25" t="s">
        <v>827</v>
      </c>
      <c r="C766" s="25">
        <v>74</v>
      </c>
      <c r="D766" s="21" t="s">
        <v>810</v>
      </c>
      <c r="E766" s="21" t="s">
        <v>0</v>
      </c>
      <c r="F766" s="21" t="s">
        <v>1</v>
      </c>
    </row>
    <row r="767" spans="2:6" x14ac:dyDescent="0.2">
      <c r="B767" s="25" t="s">
        <v>828</v>
      </c>
      <c r="C767" s="25">
        <v>74</v>
      </c>
      <c r="D767" s="21" t="s">
        <v>810</v>
      </c>
      <c r="E767" s="21" t="s">
        <v>0</v>
      </c>
      <c r="F767" s="21" t="s">
        <v>1</v>
      </c>
    </row>
    <row r="768" spans="2:6" x14ac:dyDescent="0.2">
      <c r="B768" s="25" t="s">
        <v>829</v>
      </c>
      <c r="C768" s="25">
        <v>176</v>
      </c>
      <c r="D768" s="21" t="s">
        <v>810</v>
      </c>
      <c r="E768" s="21" t="s">
        <v>0</v>
      </c>
      <c r="F768" s="21" t="s">
        <v>1</v>
      </c>
    </row>
    <row r="769" spans="2:6" x14ac:dyDescent="0.2">
      <c r="B769" s="25" t="s">
        <v>830</v>
      </c>
      <c r="C769" s="25">
        <v>250</v>
      </c>
      <c r="D769" s="21" t="s">
        <v>810</v>
      </c>
      <c r="E769" s="21" t="s">
        <v>0</v>
      </c>
      <c r="F769" s="21" t="s">
        <v>1</v>
      </c>
    </row>
    <row r="770" spans="2:6" x14ac:dyDescent="0.2">
      <c r="B770" s="25" t="s">
        <v>831</v>
      </c>
      <c r="C770" s="25">
        <v>250</v>
      </c>
      <c r="D770" s="21" t="s">
        <v>810</v>
      </c>
      <c r="E770" s="21" t="s">
        <v>0</v>
      </c>
      <c r="F770" s="21" t="s">
        <v>1</v>
      </c>
    </row>
    <row r="771" spans="2:6" x14ac:dyDescent="0.2">
      <c r="B771" s="25" t="s">
        <v>832</v>
      </c>
      <c r="C771" s="25">
        <v>250</v>
      </c>
      <c r="D771" s="21" t="s">
        <v>810</v>
      </c>
      <c r="E771" s="21" t="s">
        <v>0</v>
      </c>
      <c r="F771" s="21" t="s">
        <v>1</v>
      </c>
    </row>
    <row r="772" spans="2:6" x14ac:dyDescent="0.2">
      <c r="B772" s="25" t="s">
        <v>833</v>
      </c>
      <c r="C772" s="25">
        <v>250</v>
      </c>
      <c r="D772" s="21" t="s">
        <v>810</v>
      </c>
      <c r="E772" s="21" t="s">
        <v>0</v>
      </c>
      <c r="F772" s="21" t="s">
        <v>1</v>
      </c>
    </row>
    <row r="773" spans="2:6" x14ac:dyDescent="0.2">
      <c r="B773" s="25" t="s">
        <v>834</v>
      </c>
      <c r="C773" s="25">
        <v>250</v>
      </c>
      <c r="D773" s="21" t="s">
        <v>810</v>
      </c>
      <c r="E773" s="21" t="s">
        <v>0</v>
      </c>
      <c r="F773" s="21" t="s">
        <v>1</v>
      </c>
    </row>
    <row r="774" spans="2:6" x14ac:dyDescent="0.2">
      <c r="B774" s="25" t="s">
        <v>835</v>
      </c>
      <c r="C774" s="25">
        <v>52</v>
      </c>
      <c r="D774" s="21" t="s">
        <v>810</v>
      </c>
      <c r="E774" s="21" t="s">
        <v>0</v>
      </c>
      <c r="F774" s="21" t="s">
        <v>1</v>
      </c>
    </row>
    <row r="775" spans="2:6" x14ac:dyDescent="0.2">
      <c r="B775" s="25" t="s">
        <v>836</v>
      </c>
      <c r="C775" s="25">
        <v>516</v>
      </c>
      <c r="D775" s="21" t="s">
        <v>837</v>
      </c>
      <c r="E775" s="21" t="s">
        <v>0</v>
      </c>
      <c r="F775" s="21" t="s">
        <v>1</v>
      </c>
    </row>
    <row r="776" spans="2:6" x14ac:dyDescent="0.2">
      <c r="B776" s="25" t="s">
        <v>838</v>
      </c>
      <c r="C776" s="25">
        <v>84</v>
      </c>
      <c r="D776" s="21" t="s">
        <v>837</v>
      </c>
      <c r="E776" s="21" t="s">
        <v>0</v>
      </c>
      <c r="F776" s="21" t="s">
        <v>1</v>
      </c>
    </row>
    <row r="777" spans="2:6" x14ac:dyDescent="0.2">
      <c r="B777" s="25" t="s">
        <v>839</v>
      </c>
      <c r="C777" s="25">
        <v>218</v>
      </c>
      <c r="D777" s="21" t="s">
        <v>837</v>
      </c>
      <c r="E777" s="21" t="s">
        <v>0</v>
      </c>
      <c r="F777" s="21" t="s">
        <v>1</v>
      </c>
    </row>
    <row r="778" spans="2:6" x14ac:dyDescent="0.2">
      <c r="B778" s="25" t="s">
        <v>840</v>
      </c>
      <c r="C778" s="25">
        <v>75</v>
      </c>
      <c r="D778" s="21" t="s">
        <v>837</v>
      </c>
      <c r="E778" s="21" t="s">
        <v>0</v>
      </c>
      <c r="F778" s="21" t="s">
        <v>1</v>
      </c>
    </row>
    <row r="779" spans="2:6" x14ac:dyDescent="0.2">
      <c r="B779" s="25" t="s">
        <v>841</v>
      </c>
      <c r="C779" s="25">
        <v>57</v>
      </c>
      <c r="D779" s="21" t="s">
        <v>837</v>
      </c>
      <c r="E779" s="21" t="s">
        <v>0</v>
      </c>
      <c r="F779" s="21" t="s">
        <v>1</v>
      </c>
    </row>
    <row r="780" spans="2:6" x14ac:dyDescent="0.2">
      <c r="B780" s="25" t="s">
        <v>842</v>
      </c>
      <c r="C780" s="25">
        <v>50</v>
      </c>
      <c r="D780" s="21" t="s">
        <v>837</v>
      </c>
      <c r="E780" s="21" t="s">
        <v>0</v>
      </c>
      <c r="F780" s="21" t="s">
        <v>1</v>
      </c>
    </row>
    <row r="781" spans="2:6" x14ac:dyDescent="0.2">
      <c r="B781" s="25" t="s">
        <v>843</v>
      </c>
      <c r="C781" s="25">
        <v>100</v>
      </c>
      <c r="D781" s="21" t="s">
        <v>837</v>
      </c>
      <c r="E781" s="21" t="s">
        <v>0</v>
      </c>
      <c r="F781" s="21" t="s">
        <v>1</v>
      </c>
    </row>
    <row r="782" spans="2:6" x14ac:dyDescent="0.2">
      <c r="B782" s="25" t="s">
        <v>844</v>
      </c>
      <c r="C782" s="25">
        <v>101</v>
      </c>
      <c r="D782" s="21" t="s">
        <v>837</v>
      </c>
      <c r="E782" s="21" t="s">
        <v>0</v>
      </c>
      <c r="F782" s="21" t="s">
        <v>1</v>
      </c>
    </row>
    <row r="783" spans="2:6" x14ac:dyDescent="0.2">
      <c r="B783" s="25" t="s">
        <v>845</v>
      </c>
      <c r="C783" s="25">
        <v>99</v>
      </c>
      <c r="D783" s="21" t="s">
        <v>837</v>
      </c>
      <c r="E783" s="21" t="s">
        <v>0</v>
      </c>
      <c r="F783" s="21" t="s">
        <v>1</v>
      </c>
    </row>
    <row r="784" spans="2:6" x14ac:dyDescent="0.2">
      <c r="B784" s="25" t="s">
        <v>846</v>
      </c>
      <c r="C784" s="25">
        <v>100</v>
      </c>
      <c r="D784" s="21" t="s">
        <v>837</v>
      </c>
      <c r="E784" s="21" t="s">
        <v>0</v>
      </c>
      <c r="F784" s="21" t="s">
        <v>1</v>
      </c>
    </row>
    <row r="785" spans="2:6" x14ac:dyDescent="0.2">
      <c r="B785" s="25" t="s">
        <v>847</v>
      </c>
      <c r="C785" s="25">
        <v>106</v>
      </c>
      <c r="D785" s="21" t="s">
        <v>848</v>
      </c>
      <c r="E785" s="21" t="s">
        <v>0</v>
      </c>
      <c r="F785" s="21" t="s">
        <v>1</v>
      </c>
    </row>
    <row r="786" spans="2:6" x14ac:dyDescent="0.2">
      <c r="B786" s="25" t="s">
        <v>849</v>
      </c>
      <c r="C786" s="25">
        <v>84</v>
      </c>
      <c r="D786" s="21" t="s">
        <v>848</v>
      </c>
      <c r="E786" s="21" t="s">
        <v>0</v>
      </c>
      <c r="F786" s="21" t="s">
        <v>1</v>
      </c>
    </row>
    <row r="787" spans="2:6" x14ac:dyDescent="0.2">
      <c r="B787" s="25" t="s">
        <v>850</v>
      </c>
      <c r="C787" s="25">
        <v>10</v>
      </c>
      <c r="D787" s="21" t="s">
        <v>848</v>
      </c>
      <c r="E787" s="21" t="s">
        <v>0</v>
      </c>
      <c r="F787" s="21" t="s">
        <v>1</v>
      </c>
    </row>
    <row r="788" spans="2:6" x14ac:dyDescent="0.2">
      <c r="B788" s="25" t="s">
        <v>851</v>
      </c>
      <c r="C788" s="25">
        <v>30</v>
      </c>
      <c r="D788" s="21" t="s">
        <v>852</v>
      </c>
      <c r="E788" s="21" t="s">
        <v>0</v>
      </c>
      <c r="F788" s="21" t="s">
        <v>1</v>
      </c>
    </row>
    <row r="789" spans="2:6" x14ac:dyDescent="0.2">
      <c r="B789" s="25" t="s">
        <v>853</v>
      </c>
      <c r="C789" s="25">
        <v>10</v>
      </c>
      <c r="D789" s="21" t="s">
        <v>854</v>
      </c>
      <c r="E789" s="21" t="s">
        <v>0</v>
      </c>
      <c r="F789" s="21" t="s">
        <v>1</v>
      </c>
    </row>
    <row r="790" spans="2:6" x14ac:dyDescent="0.2">
      <c r="B790" s="25" t="s">
        <v>855</v>
      </c>
      <c r="C790" s="25">
        <v>6</v>
      </c>
      <c r="D790" s="21" t="s">
        <v>854</v>
      </c>
      <c r="E790" s="21" t="s">
        <v>0</v>
      </c>
      <c r="F790" s="21" t="s">
        <v>1</v>
      </c>
    </row>
  </sheetData>
  <mergeCells count="1">
    <mergeCell ref="B4:C4"/>
  </mergeCells>
  <dataValidations count="1">
    <dataValidation type="list" allowBlank="1" showInputMessage="1" showErrorMessage="1" sqref="IO5 WVB982851 WLF982851 WBJ982851 VRN982851 VHR982851 UXV982851 UNZ982851 UED982851 TUH982851 TKL982851 TAP982851 SQT982851 SGX982851 RXB982851 RNF982851 RDJ982851 QTN982851 QJR982851 PZV982851 PPZ982851 PGD982851 OWH982851 OML982851 OCP982851 NST982851 NIX982851 MZB982851 MPF982851 MFJ982851 LVN982851 LLR982851 LBV982851 KRZ982851 KID982851 JYH982851 JOL982851 JEP982851 IUT982851 IKX982851 IBB982851 HRF982851 HHJ982851 GXN982851 GNR982851 GDV982851 FTZ982851 FKD982851 FAH982851 EQL982851 EGP982851 DWT982851 DMX982851 DDB982851 CTF982851 CJJ982851 BZN982851 BPR982851 BFV982851 AVZ982851 AMD982851 ACH982851 SL982851 IP982851 C982851 WVB917315 WLF917315 WBJ917315 VRN917315 VHR917315 UXV917315 UNZ917315 UED917315 TUH917315 TKL917315 TAP917315 SQT917315 SGX917315 RXB917315 RNF917315 RDJ917315 QTN917315 QJR917315 PZV917315 PPZ917315 PGD917315 OWH917315 OML917315 OCP917315 NST917315 NIX917315 MZB917315 MPF917315 MFJ917315 LVN917315 LLR917315 LBV917315 KRZ917315 KID917315 JYH917315 JOL917315 JEP917315 IUT917315 IKX917315 IBB917315 HRF917315 HHJ917315 GXN917315 GNR917315 GDV917315 FTZ917315 FKD917315 FAH917315 EQL917315 EGP917315 DWT917315 DMX917315 DDB917315 CTF917315 CJJ917315 BZN917315 BPR917315 BFV917315 AVZ917315 AMD917315 ACH917315 SL917315 IP917315 C917315 WVB851779 WLF851779 WBJ851779 VRN851779 VHR851779 UXV851779 UNZ851779 UED851779 TUH851779 TKL851779 TAP851779 SQT851779 SGX851779 RXB851779 RNF851779 RDJ851779 QTN851779 QJR851779 PZV851779 PPZ851779 PGD851779 OWH851779 OML851779 OCP851779 NST851779 NIX851779 MZB851779 MPF851779 MFJ851779 LVN851779 LLR851779 LBV851779 KRZ851779 KID851779 JYH851779 JOL851779 JEP851779 IUT851779 IKX851779 IBB851779 HRF851779 HHJ851779 GXN851779 GNR851779 GDV851779 FTZ851779 FKD851779 FAH851779 EQL851779 EGP851779 DWT851779 DMX851779 DDB851779 CTF851779 CJJ851779 BZN851779 BPR851779 BFV851779 AVZ851779 AMD851779 ACH851779 SL851779 IP851779 C851779 WVB786243 WLF786243 WBJ786243 VRN786243 VHR786243 UXV786243 UNZ786243 UED786243 TUH786243 TKL786243 TAP786243 SQT786243 SGX786243 RXB786243 RNF786243 RDJ786243 QTN786243 QJR786243 PZV786243 PPZ786243 PGD786243 OWH786243 OML786243 OCP786243 NST786243 NIX786243 MZB786243 MPF786243 MFJ786243 LVN786243 LLR786243 LBV786243 KRZ786243 KID786243 JYH786243 JOL786243 JEP786243 IUT786243 IKX786243 IBB786243 HRF786243 HHJ786243 GXN786243 GNR786243 GDV786243 FTZ786243 FKD786243 FAH786243 EQL786243 EGP786243 DWT786243 DMX786243 DDB786243 CTF786243 CJJ786243 BZN786243 BPR786243 BFV786243 AVZ786243 AMD786243 ACH786243 SL786243 IP786243 C786243 WVB720707 WLF720707 WBJ720707 VRN720707 VHR720707 UXV720707 UNZ720707 UED720707 TUH720707 TKL720707 TAP720707 SQT720707 SGX720707 RXB720707 RNF720707 RDJ720707 QTN720707 QJR720707 PZV720707 PPZ720707 PGD720707 OWH720707 OML720707 OCP720707 NST720707 NIX720707 MZB720707 MPF720707 MFJ720707 LVN720707 LLR720707 LBV720707 KRZ720707 KID720707 JYH720707 JOL720707 JEP720707 IUT720707 IKX720707 IBB720707 HRF720707 HHJ720707 GXN720707 GNR720707 GDV720707 FTZ720707 FKD720707 FAH720707 EQL720707 EGP720707 DWT720707 DMX720707 DDB720707 CTF720707 CJJ720707 BZN720707 BPR720707 BFV720707 AVZ720707 AMD720707 ACH720707 SL720707 IP720707 C720707 WVB655171 WLF655171 WBJ655171 VRN655171 VHR655171 UXV655171 UNZ655171 UED655171 TUH655171 TKL655171 TAP655171 SQT655171 SGX655171 RXB655171 RNF655171 RDJ655171 QTN655171 QJR655171 PZV655171 PPZ655171 PGD655171 OWH655171 OML655171 OCP655171 NST655171 NIX655171 MZB655171 MPF655171 MFJ655171 LVN655171 LLR655171 LBV655171 KRZ655171 KID655171 JYH655171 JOL655171 JEP655171 IUT655171 IKX655171 IBB655171 HRF655171 HHJ655171 GXN655171 GNR655171 GDV655171 FTZ655171 FKD655171 FAH655171 EQL655171 EGP655171 DWT655171 DMX655171 DDB655171 CTF655171 CJJ655171 BZN655171 BPR655171 BFV655171 AVZ655171 AMD655171 ACH655171 SL655171 IP655171 C655171 WVB589635 WLF589635 WBJ589635 VRN589635 VHR589635 UXV589635 UNZ589635 UED589635 TUH589635 TKL589635 TAP589635 SQT589635 SGX589635 RXB589635 RNF589635 RDJ589635 QTN589635 QJR589635 PZV589635 PPZ589635 PGD589635 OWH589635 OML589635 OCP589635 NST589635 NIX589635 MZB589635 MPF589635 MFJ589635 LVN589635 LLR589635 LBV589635 KRZ589635 KID589635 JYH589635 JOL589635 JEP589635 IUT589635 IKX589635 IBB589635 HRF589635 HHJ589635 GXN589635 GNR589635 GDV589635 FTZ589635 FKD589635 FAH589635 EQL589635 EGP589635 DWT589635 DMX589635 DDB589635 CTF589635 CJJ589635 BZN589635 BPR589635 BFV589635 AVZ589635 AMD589635 ACH589635 SL589635 IP589635 C589635 WVB524099 WLF524099 WBJ524099 VRN524099 VHR524099 UXV524099 UNZ524099 UED524099 TUH524099 TKL524099 TAP524099 SQT524099 SGX524099 RXB524099 RNF524099 RDJ524099 QTN524099 QJR524099 PZV524099 PPZ524099 PGD524099 OWH524099 OML524099 OCP524099 NST524099 NIX524099 MZB524099 MPF524099 MFJ524099 LVN524099 LLR524099 LBV524099 KRZ524099 KID524099 JYH524099 JOL524099 JEP524099 IUT524099 IKX524099 IBB524099 HRF524099 HHJ524099 GXN524099 GNR524099 GDV524099 FTZ524099 FKD524099 FAH524099 EQL524099 EGP524099 DWT524099 DMX524099 DDB524099 CTF524099 CJJ524099 BZN524099 BPR524099 BFV524099 AVZ524099 AMD524099 ACH524099 SL524099 IP524099 C524099 WVB458563 WLF458563 WBJ458563 VRN458563 VHR458563 UXV458563 UNZ458563 UED458563 TUH458563 TKL458563 TAP458563 SQT458563 SGX458563 RXB458563 RNF458563 RDJ458563 QTN458563 QJR458563 PZV458563 PPZ458563 PGD458563 OWH458563 OML458563 OCP458563 NST458563 NIX458563 MZB458563 MPF458563 MFJ458563 LVN458563 LLR458563 LBV458563 KRZ458563 KID458563 JYH458563 JOL458563 JEP458563 IUT458563 IKX458563 IBB458563 HRF458563 HHJ458563 GXN458563 GNR458563 GDV458563 FTZ458563 FKD458563 FAH458563 EQL458563 EGP458563 DWT458563 DMX458563 DDB458563 CTF458563 CJJ458563 BZN458563 BPR458563 BFV458563 AVZ458563 AMD458563 ACH458563 SL458563 IP458563 C458563 WVB393027 WLF393027 WBJ393027 VRN393027 VHR393027 UXV393027 UNZ393027 UED393027 TUH393027 TKL393027 TAP393027 SQT393027 SGX393027 RXB393027 RNF393027 RDJ393027 QTN393027 QJR393027 PZV393027 PPZ393027 PGD393027 OWH393027 OML393027 OCP393027 NST393027 NIX393027 MZB393027 MPF393027 MFJ393027 LVN393027 LLR393027 LBV393027 KRZ393027 KID393027 JYH393027 JOL393027 JEP393027 IUT393027 IKX393027 IBB393027 HRF393027 HHJ393027 GXN393027 GNR393027 GDV393027 FTZ393027 FKD393027 FAH393027 EQL393027 EGP393027 DWT393027 DMX393027 DDB393027 CTF393027 CJJ393027 BZN393027 BPR393027 BFV393027 AVZ393027 AMD393027 ACH393027 SL393027 IP393027 C393027 WVB327491 WLF327491 WBJ327491 VRN327491 VHR327491 UXV327491 UNZ327491 UED327491 TUH327491 TKL327491 TAP327491 SQT327491 SGX327491 RXB327491 RNF327491 RDJ327491 QTN327491 QJR327491 PZV327491 PPZ327491 PGD327491 OWH327491 OML327491 OCP327491 NST327491 NIX327491 MZB327491 MPF327491 MFJ327491 LVN327491 LLR327491 LBV327491 KRZ327491 KID327491 JYH327491 JOL327491 JEP327491 IUT327491 IKX327491 IBB327491 HRF327491 HHJ327491 GXN327491 GNR327491 GDV327491 FTZ327491 FKD327491 FAH327491 EQL327491 EGP327491 DWT327491 DMX327491 DDB327491 CTF327491 CJJ327491 BZN327491 BPR327491 BFV327491 AVZ327491 AMD327491 ACH327491 SL327491 IP327491 C327491 WVB261955 WLF261955 WBJ261955 VRN261955 VHR261955 UXV261955 UNZ261955 UED261955 TUH261955 TKL261955 TAP261955 SQT261955 SGX261955 RXB261955 RNF261955 RDJ261955 QTN261955 QJR261955 PZV261955 PPZ261955 PGD261955 OWH261955 OML261955 OCP261955 NST261955 NIX261955 MZB261955 MPF261955 MFJ261955 LVN261955 LLR261955 LBV261955 KRZ261955 KID261955 JYH261955 JOL261955 JEP261955 IUT261955 IKX261955 IBB261955 HRF261955 HHJ261955 GXN261955 GNR261955 GDV261955 FTZ261955 FKD261955 FAH261955 EQL261955 EGP261955 DWT261955 DMX261955 DDB261955 CTF261955 CJJ261955 BZN261955 BPR261955 BFV261955 AVZ261955 AMD261955 ACH261955 SL261955 IP261955 C261955 WVB196419 WLF196419 WBJ196419 VRN196419 VHR196419 UXV196419 UNZ196419 UED196419 TUH196419 TKL196419 TAP196419 SQT196419 SGX196419 RXB196419 RNF196419 RDJ196419 QTN196419 QJR196419 PZV196419 PPZ196419 PGD196419 OWH196419 OML196419 OCP196419 NST196419 NIX196419 MZB196419 MPF196419 MFJ196419 LVN196419 LLR196419 LBV196419 KRZ196419 KID196419 JYH196419 JOL196419 JEP196419 IUT196419 IKX196419 IBB196419 HRF196419 HHJ196419 GXN196419 GNR196419 GDV196419 FTZ196419 FKD196419 FAH196419 EQL196419 EGP196419 DWT196419 DMX196419 DDB196419 CTF196419 CJJ196419 BZN196419 BPR196419 BFV196419 AVZ196419 AMD196419 ACH196419 SL196419 IP196419 C196419 WVB130883 WLF130883 WBJ130883 VRN130883 VHR130883 UXV130883 UNZ130883 UED130883 TUH130883 TKL130883 TAP130883 SQT130883 SGX130883 RXB130883 RNF130883 RDJ130883 QTN130883 QJR130883 PZV130883 PPZ130883 PGD130883 OWH130883 OML130883 OCP130883 NST130883 NIX130883 MZB130883 MPF130883 MFJ130883 LVN130883 LLR130883 LBV130883 KRZ130883 KID130883 JYH130883 JOL130883 JEP130883 IUT130883 IKX130883 IBB130883 HRF130883 HHJ130883 GXN130883 GNR130883 GDV130883 FTZ130883 FKD130883 FAH130883 EQL130883 EGP130883 DWT130883 DMX130883 DDB130883 CTF130883 CJJ130883 BZN130883 BPR130883 BFV130883 AVZ130883 AMD130883 ACH130883 SL130883 IP130883 C130883 WVB65347 WLF65347 WBJ65347 VRN65347 VHR65347 UXV65347 UNZ65347 UED65347 TUH65347 TKL65347 TAP65347 SQT65347 SGX65347 RXB65347 RNF65347 RDJ65347 QTN65347 QJR65347 PZV65347 PPZ65347 PGD65347 OWH65347 OML65347 OCP65347 NST65347 NIX65347 MZB65347 MPF65347 MFJ65347 LVN65347 LLR65347 LBV65347 KRZ65347 KID65347 JYH65347 JOL65347 JEP65347 IUT65347 IKX65347 IBB65347 HRF65347 HHJ65347 GXN65347 GNR65347 GDV65347 FTZ65347 FKD65347 FAH65347 EQL65347 EGP65347 DWT65347 DMX65347 DDB65347 CTF65347 CJJ65347 BZN65347 BPR65347 BFV65347 AVZ65347 AMD65347 ACH65347 SL65347 IP65347 C6534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IJ765"/>
  <sheetViews>
    <sheetView showGridLines="0" workbookViewId="0">
      <selection activeCell="D7" sqref="D7"/>
    </sheetView>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6">
        <f>DATE(LEFT(B8,4),MID(B8,6,2),MID(B8,9,2))</f>
        <v>44147</v>
      </c>
      <c r="C4" s="97"/>
      <c r="D4" s="16"/>
      <c r="E4" s="16"/>
      <c r="F4" s="16"/>
      <c r="G4" s="16"/>
      <c r="H4" s="16"/>
      <c r="I4" s="93"/>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f>SUM(C8:C806)</f>
        <v>76031</v>
      </c>
      <c r="D7" s="64">
        <v>39.780500000000004</v>
      </c>
      <c r="E7" s="65" t="s">
        <v>0</v>
      </c>
      <c r="F7" s="65" t="s">
        <v>1</v>
      </c>
      <c r="H7" s="49"/>
      <c r="I7" s="49"/>
      <c r="J7" s="49"/>
      <c r="K7" s="49"/>
      <c r="L7" s="49"/>
      <c r="M7" s="49"/>
      <c r="N7" s="49"/>
      <c r="O7" s="49"/>
      <c r="P7" s="49"/>
      <c r="Q7" s="33"/>
      <c r="DI7" s="3"/>
    </row>
    <row r="8" spans="1:113" x14ac:dyDescent="0.2">
      <c r="B8" s="54" t="s">
        <v>856</v>
      </c>
      <c r="C8" s="55">
        <v>200</v>
      </c>
      <c r="D8" s="56" t="s">
        <v>170</v>
      </c>
      <c r="E8" s="57" t="s">
        <v>0</v>
      </c>
      <c r="F8" s="57" t="s">
        <v>1</v>
      </c>
      <c r="H8" s="49"/>
      <c r="I8" s="49"/>
      <c r="J8" s="49"/>
      <c r="K8" s="49"/>
      <c r="L8" s="49"/>
      <c r="M8" s="49"/>
      <c r="N8" s="49"/>
      <c r="O8" s="49"/>
      <c r="P8" s="49"/>
      <c r="Q8" s="33"/>
      <c r="DI8" s="3"/>
    </row>
    <row r="9" spans="1:113" x14ac:dyDescent="0.2">
      <c r="B9" s="58" t="s">
        <v>857</v>
      </c>
      <c r="C9" s="59">
        <v>200</v>
      </c>
      <c r="D9" s="60" t="s">
        <v>170</v>
      </c>
      <c r="E9" s="61" t="s">
        <v>0</v>
      </c>
      <c r="F9" s="61" t="s">
        <v>1</v>
      </c>
      <c r="H9" s="50"/>
      <c r="I9" s="49"/>
      <c r="J9" s="51"/>
      <c r="K9" s="51"/>
      <c r="L9" s="52"/>
      <c r="M9" s="53"/>
      <c r="O9" s="51"/>
      <c r="DI9" s="3"/>
    </row>
    <row r="10" spans="1:113" x14ac:dyDescent="0.2">
      <c r="B10" s="58" t="s">
        <v>858</v>
      </c>
      <c r="C10" s="59">
        <v>200</v>
      </c>
      <c r="D10" s="60" t="s">
        <v>170</v>
      </c>
      <c r="E10" s="61" t="s">
        <v>0</v>
      </c>
      <c r="F10" s="61" t="s">
        <v>1</v>
      </c>
      <c r="H10" s="50"/>
      <c r="I10" s="49"/>
      <c r="J10" s="51"/>
      <c r="K10" s="51"/>
      <c r="L10" s="52"/>
      <c r="M10" s="53"/>
      <c r="O10" s="51"/>
      <c r="DI10" s="3"/>
    </row>
    <row r="11" spans="1:113" x14ac:dyDescent="0.2">
      <c r="B11" s="58" t="s">
        <v>859</v>
      </c>
      <c r="C11" s="59">
        <v>180</v>
      </c>
      <c r="D11" s="60" t="s">
        <v>170</v>
      </c>
      <c r="E11" s="61" t="s">
        <v>0</v>
      </c>
      <c r="F11" s="61" t="s">
        <v>1</v>
      </c>
      <c r="H11" s="50"/>
      <c r="I11" s="49"/>
      <c r="J11" s="51"/>
      <c r="K11" s="51"/>
      <c r="L11" s="52"/>
      <c r="M11" s="53"/>
      <c r="O11" s="51"/>
      <c r="DI11" s="3"/>
    </row>
    <row r="12" spans="1:113" x14ac:dyDescent="0.2">
      <c r="B12" s="58" t="s">
        <v>860</v>
      </c>
      <c r="C12" s="59">
        <v>20</v>
      </c>
      <c r="D12" s="60" t="s">
        <v>170</v>
      </c>
      <c r="E12" s="61" t="s">
        <v>0</v>
      </c>
      <c r="F12" s="61" t="s">
        <v>1</v>
      </c>
      <c r="H12" s="50"/>
      <c r="I12" s="49"/>
      <c r="J12" s="51"/>
      <c r="K12" s="51"/>
      <c r="L12" s="52"/>
      <c r="M12" s="53"/>
      <c r="O12" s="51"/>
      <c r="DI12" s="3"/>
    </row>
    <row r="13" spans="1:113" x14ac:dyDescent="0.2">
      <c r="B13" s="58" t="s">
        <v>861</v>
      </c>
      <c r="C13" s="59">
        <v>128</v>
      </c>
      <c r="D13" s="60" t="s">
        <v>170</v>
      </c>
      <c r="E13" s="61" t="s">
        <v>0</v>
      </c>
      <c r="F13" s="61" t="s">
        <v>1</v>
      </c>
      <c r="H13" s="50"/>
      <c r="I13" s="49"/>
      <c r="J13" s="51"/>
      <c r="K13" s="51"/>
      <c r="L13" s="52"/>
      <c r="M13" s="53"/>
      <c r="O13" s="51"/>
      <c r="DI13" s="3"/>
    </row>
    <row r="14" spans="1:113" x14ac:dyDescent="0.2">
      <c r="B14" s="58" t="s">
        <v>862</v>
      </c>
      <c r="C14" s="59">
        <v>72</v>
      </c>
      <c r="D14" s="60" t="s">
        <v>170</v>
      </c>
      <c r="E14" s="61" t="s">
        <v>0</v>
      </c>
      <c r="F14" s="61" t="s">
        <v>1</v>
      </c>
      <c r="H14" s="50"/>
      <c r="I14" s="49"/>
      <c r="J14" s="51"/>
      <c r="K14" s="51"/>
      <c r="L14" s="52"/>
      <c r="M14" s="53"/>
      <c r="O14" s="51"/>
      <c r="DI14" s="3"/>
    </row>
    <row r="15" spans="1:113" x14ac:dyDescent="0.2">
      <c r="B15" s="58" t="s">
        <v>863</v>
      </c>
      <c r="C15" s="59">
        <v>164</v>
      </c>
      <c r="D15" s="60" t="s">
        <v>240</v>
      </c>
      <c r="E15" s="61" t="s">
        <v>0</v>
      </c>
      <c r="F15" s="61" t="s">
        <v>1</v>
      </c>
      <c r="H15" s="50"/>
      <c r="I15" s="49"/>
      <c r="J15" s="51"/>
      <c r="K15" s="51"/>
      <c r="L15" s="52"/>
      <c r="M15" s="53"/>
      <c r="O15" s="51"/>
      <c r="DI15" s="3"/>
    </row>
    <row r="16" spans="1:113" x14ac:dyDescent="0.2">
      <c r="B16" s="58" t="s">
        <v>864</v>
      </c>
      <c r="C16" s="59">
        <v>36</v>
      </c>
      <c r="D16" s="60" t="s">
        <v>240</v>
      </c>
      <c r="E16" s="61" t="s">
        <v>0</v>
      </c>
      <c r="F16" s="61" t="s">
        <v>1</v>
      </c>
      <c r="H16" s="50"/>
      <c r="I16" s="49"/>
      <c r="J16" s="51"/>
      <c r="K16" s="51"/>
      <c r="L16" s="52"/>
      <c r="M16" s="53"/>
      <c r="O16" s="51"/>
      <c r="DI16" s="3"/>
    </row>
    <row r="17" spans="2:113" s="1" customFormat="1" x14ac:dyDescent="0.2">
      <c r="B17" s="58" t="s">
        <v>865</v>
      </c>
      <c r="C17" s="59">
        <v>36</v>
      </c>
      <c r="D17" s="60" t="s">
        <v>240</v>
      </c>
      <c r="E17" s="61" t="s">
        <v>0</v>
      </c>
      <c r="F17" s="61" t="s">
        <v>1</v>
      </c>
      <c r="G17" s="20"/>
      <c r="H17" s="50"/>
      <c r="I17" s="49"/>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866</v>
      </c>
      <c r="C18" s="59">
        <v>36</v>
      </c>
      <c r="D18" s="60" t="s">
        <v>240</v>
      </c>
      <c r="E18" s="61" t="s">
        <v>0</v>
      </c>
      <c r="F18" s="61" t="s">
        <v>1</v>
      </c>
      <c r="G18" s="20"/>
      <c r="H18" s="50"/>
      <c r="I18" s="49"/>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867</v>
      </c>
      <c r="C19" s="59">
        <v>164</v>
      </c>
      <c r="D19" s="60" t="s">
        <v>240</v>
      </c>
      <c r="E19" s="61" t="s">
        <v>0</v>
      </c>
      <c r="F19" s="61" t="s">
        <v>1</v>
      </c>
      <c r="G19" s="20"/>
      <c r="H19" s="50"/>
      <c r="I19" s="49"/>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868</v>
      </c>
      <c r="C20" s="59">
        <v>130</v>
      </c>
      <c r="D20" s="60" t="s">
        <v>240</v>
      </c>
      <c r="E20" s="61" t="s">
        <v>0</v>
      </c>
      <c r="F20" s="61" t="s">
        <v>1</v>
      </c>
      <c r="G20" s="20"/>
      <c r="H20" s="50"/>
      <c r="I20" s="49"/>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869</v>
      </c>
      <c r="C21" s="59">
        <v>163</v>
      </c>
      <c r="D21" s="60" t="s">
        <v>240</v>
      </c>
      <c r="E21" s="61" t="s">
        <v>0</v>
      </c>
      <c r="F21" s="61" t="s">
        <v>1</v>
      </c>
      <c r="G21" s="20"/>
      <c r="H21" s="50"/>
      <c r="I21" s="49"/>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870</v>
      </c>
      <c r="C22" s="59">
        <v>164</v>
      </c>
      <c r="D22" s="60" t="s">
        <v>240</v>
      </c>
      <c r="E22" s="61" t="s">
        <v>0</v>
      </c>
      <c r="F22" s="61" t="s">
        <v>1</v>
      </c>
      <c r="G22" s="20"/>
      <c r="H22" s="50"/>
      <c r="I22" s="49"/>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871</v>
      </c>
      <c r="C23" s="59">
        <v>107</v>
      </c>
      <c r="D23" s="60" t="s">
        <v>240</v>
      </c>
      <c r="E23" s="61" t="s">
        <v>0</v>
      </c>
      <c r="F23" s="61" t="s">
        <v>1</v>
      </c>
      <c r="G23" s="20"/>
      <c r="H23" s="50"/>
      <c r="I23" s="49"/>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872</v>
      </c>
      <c r="C24" s="59">
        <v>74</v>
      </c>
      <c r="D24" s="60" t="s">
        <v>873</v>
      </c>
      <c r="E24" s="61" t="s">
        <v>0</v>
      </c>
      <c r="F24" s="61" t="s">
        <v>1</v>
      </c>
      <c r="G24" s="20"/>
      <c r="H24" s="50"/>
      <c r="I24" s="49"/>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874</v>
      </c>
      <c r="C25" s="59">
        <v>200</v>
      </c>
      <c r="D25" s="60" t="s">
        <v>873</v>
      </c>
      <c r="E25" s="61" t="s">
        <v>0</v>
      </c>
      <c r="F25" s="61" t="s">
        <v>1</v>
      </c>
      <c r="G25" s="20"/>
      <c r="H25" s="50"/>
      <c r="I25" s="49"/>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875</v>
      </c>
      <c r="C26" s="59">
        <v>126</v>
      </c>
      <c r="D26" s="60" t="s">
        <v>873</v>
      </c>
      <c r="E26" s="61" t="s">
        <v>0</v>
      </c>
      <c r="F26" s="61" t="s">
        <v>1</v>
      </c>
      <c r="G26" s="20"/>
      <c r="H26" s="50"/>
      <c r="I26" s="49"/>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876</v>
      </c>
      <c r="C27" s="59">
        <v>126</v>
      </c>
      <c r="D27" s="60" t="s">
        <v>873</v>
      </c>
      <c r="E27" s="61" t="s">
        <v>0</v>
      </c>
      <c r="F27" s="61" t="s">
        <v>1</v>
      </c>
      <c r="G27" s="20"/>
      <c r="H27" s="50"/>
      <c r="I27" s="49"/>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877</v>
      </c>
      <c r="C28" s="59">
        <v>74</v>
      </c>
      <c r="D28" s="60" t="s">
        <v>873</v>
      </c>
      <c r="E28" s="61" t="s">
        <v>0</v>
      </c>
      <c r="F28" s="61" t="s">
        <v>1</v>
      </c>
      <c r="G28" s="20"/>
      <c r="H28" s="50"/>
      <c r="I28" s="49"/>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878</v>
      </c>
      <c r="C29" s="59">
        <v>67</v>
      </c>
      <c r="D29" s="60" t="s">
        <v>873</v>
      </c>
      <c r="E29" s="61" t="s">
        <v>0</v>
      </c>
      <c r="F29" s="61" t="s">
        <v>1</v>
      </c>
      <c r="G29" s="20"/>
      <c r="H29" s="50"/>
      <c r="I29" s="49"/>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879</v>
      </c>
      <c r="C30" s="59">
        <v>200</v>
      </c>
      <c r="D30" s="60" t="s">
        <v>873</v>
      </c>
      <c r="E30" s="61" t="s">
        <v>0</v>
      </c>
      <c r="F30" s="61" t="s">
        <v>1</v>
      </c>
      <c r="G30" s="21"/>
      <c r="H30" s="50"/>
      <c r="I30" s="49"/>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880</v>
      </c>
      <c r="C31" s="59">
        <v>126</v>
      </c>
      <c r="D31" s="60" t="s">
        <v>873</v>
      </c>
      <c r="E31" s="61" t="s">
        <v>0</v>
      </c>
      <c r="F31" s="61" t="s">
        <v>1</v>
      </c>
      <c r="G31" s="21"/>
      <c r="H31" s="50"/>
      <c r="I31" s="49"/>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881</v>
      </c>
      <c r="C32" s="59">
        <v>7</v>
      </c>
      <c r="D32" s="60" t="s">
        <v>873</v>
      </c>
      <c r="E32" s="61" t="s">
        <v>0</v>
      </c>
      <c r="F32" s="61" t="s">
        <v>1</v>
      </c>
      <c r="G32" s="21"/>
      <c r="H32" s="50"/>
      <c r="I32" s="49"/>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882</v>
      </c>
      <c r="C33" s="59">
        <v>56</v>
      </c>
      <c r="D33" s="60" t="s">
        <v>369</v>
      </c>
      <c r="E33" s="61" t="s">
        <v>0</v>
      </c>
      <c r="F33" s="61" t="s">
        <v>1</v>
      </c>
      <c r="G33" s="21"/>
      <c r="H33" s="50"/>
      <c r="I33" s="49"/>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883</v>
      </c>
      <c r="C34" s="59">
        <v>200</v>
      </c>
      <c r="D34" s="60" t="s">
        <v>369</v>
      </c>
      <c r="E34" s="61" t="s">
        <v>0</v>
      </c>
      <c r="F34" s="61" t="s">
        <v>1</v>
      </c>
      <c r="G34" s="21"/>
      <c r="H34" s="50"/>
      <c r="I34" s="49"/>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884</v>
      </c>
      <c r="C35" s="59">
        <v>144</v>
      </c>
      <c r="D35" s="60" t="s">
        <v>369</v>
      </c>
      <c r="E35" s="61" t="s">
        <v>0</v>
      </c>
      <c r="F35" s="61" t="s">
        <v>1</v>
      </c>
      <c r="G35" s="21"/>
      <c r="H35" s="50"/>
      <c r="I35" s="49"/>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885</v>
      </c>
      <c r="C36" s="59">
        <v>200</v>
      </c>
      <c r="D36" s="60" t="s">
        <v>369</v>
      </c>
      <c r="E36" s="61" t="s">
        <v>0</v>
      </c>
      <c r="F36" s="61" t="s">
        <v>1</v>
      </c>
      <c r="G36" s="21"/>
      <c r="H36" s="50"/>
      <c r="I36" s="49"/>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886</v>
      </c>
      <c r="C37" s="59">
        <v>37</v>
      </c>
      <c r="D37" s="60" t="s">
        <v>369</v>
      </c>
      <c r="E37" s="61" t="s">
        <v>0</v>
      </c>
      <c r="F37" s="61" t="s">
        <v>1</v>
      </c>
      <c r="G37" s="21"/>
      <c r="H37" s="50"/>
      <c r="I37" s="49"/>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887</v>
      </c>
      <c r="C38" s="59">
        <v>163</v>
      </c>
      <c r="D38" s="60" t="s">
        <v>369</v>
      </c>
      <c r="E38" s="61" t="s">
        <v>0</v>
      </c>
      <c r="F38" s="61" t="s">
        <v>1</v>
      </c>
      <c r="G38" s="21"/>
      <c r="H38" s="50"/>
      <c r="I38" s="49"/>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888</v>
      </c>
      <c r="C39" s="59">
        <v>175</v>
      </c>
      <c r="D39" s="60" t="s">
        <v>240</v>
      </c>
      <c r="E39" s="61" t="s">
        <v>0</v>
      </c>
      <c r="F39" s="61" t="s">
        <v>1</v>
      </c>
      <c r="G39" s="21"/>
      <c r="H39" s="50"/>
      <c r="I39" s="49"/>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889</v>
      </c>
      <c r="C40" s="59">
        <v>25</v>
      </c>
      <c r="D40" s="60" t="s">
        <v>240</v>
      </c>
      <c r="E40" s="61" t="s">
        <v>0</v>
      </c>
      <c r="F40" s="61" t="s">
        <v>1</v>
      </c>
      <c r="G40" s="21"/>
      <c r="H40" s="50"/>
      <c r="I40" s="49"/>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890</v>
      </c>
      <c r="C41" s="59">
        <v>25</v>
      </c>
      <c r="D41" s="60" t="s">
        <v>240</v>
      </c>
      <c r="E41" s="61" t="s">
        <v>0</v>
      </c>
      <c r="F41" s="61" t="s">
        <v>1</v>
      </c>
      <c r="G41" s="21"/>
      <c r="H41" s="50"/>
      <c r="I41" s="49"/>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891</v>
      </c>
      <c r="C42" s="59">
        <v>101</v>
      </c>
      <c r="D42" s="60" t="s">
        <v>240</v>
      </c>
      <c r="E42" s="61" t="s">
        <v>0</v>
      </c>
      <c r="F42" s="61" t="s">
        <v>1</v>
      </c>
      <c r="G42" s="21"/>
      <c r="H42" s="50"/>
      <c r="I42" s="49"/>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892</v>
      </c>
      <c r="C43" s="59">
        <v>51</v>
      </c>
      <c r="D43" s="60" t="s">
        <v>240</v>
      </c>
      <c r="E43" s="61" t="s">
        <v>0</v>
      </c>
      <c r="F43" s="61" t="s">
        <v>1</v>
      </c>
      <c r="G43" s="21"/>
      <c r="H43" s="50"/>
      <c r="I43" s="49"/>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893</v>
      </c>
      <c r="C44" s="59">
        <v>74</v>
      </c>
      <c r="D44" s="60" t="s">
        <v>240</v>
      </c>
      <c r="E44" s="61" t="s">
        <v>0</v>
      </c>
      <c r="F44" s="61" t="s">
        <v>1</v>
      </c>
      <c r="G44" s="21"/>
      <c r="H44" s="50"/>
      <c r="I44" s="49"/>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894</v>
      </c>
      <c r="C45" s="59">
        <v>149</v>
      </c>
      <c r="D45" s="60" t="s">
        <v>240</v>
      </c>
      <c r="E45" s="61" t="s">
        <v>0</v>
      </c>
      <c r="F45" s="61" t="s">
        <v>1</v>
      </c>
      <c r="G45" s="21"/>
      <c r="H45" s="50"/>
      <c r="I45" s="49"/>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895</v>
      </c>
      <c r="C46" s="59">
        <v>149</v>
      </c>
      <c r="D46" s="60" t="s">
        <v>240</v>
      </c>
      <c r="E46" s="61" t="s">
        <v>0</v>
      </c>
      <c r="F46" s="61" t="s">
        <v>1</v>
      </c>
      <c r="G46" s="21"/>
      <c r="H46" s="50"/>
      <c r="I46" s="49"/>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896</v>
      </c>
      <c r="C47" s="59">
        <v>51</v>
      </c>
      <c r="D47" s="60" t="s">
        <v>240</v>
      </c>
      <c r="E47" s="61" t="s">
        <v>0</v>
      </c>
      <c r="F47" s="61" t="s">
        <v>1</v>
      </c>
      <c r="G47" s="21"/>
      <c r="H47" s="50"/>
      <c r="I47" s="49"/>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897</v>
      </c>
      <c r="C48" s="59">
        <v>200</v>
      </c>
      <c r="D48" s="60" t="s">
        <v>240</v>
      </c>
      <c r="E48" s="61" t="s">
        <v>0</v>
      </c>
      <c r="F48" s="61" t="s">
        <v>1</v>
      </c>
      <c r="G48" s="21"/>
      <c r="H48" s="50"/>
      <c r="I48" s="49"/>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898</v>
      </c>
      <c r="C49" s="59">
        <v>200</v>
      </c>
      <c r="D49" s="60" t="s">
        <v>264</v>
      </c>
      <c r="E49" s="61" t="s">
        <v>0</v>
      </c>
      <c r="F49" s="61" t="s">
        <v>1</v>
      </c>
      <c r="G49" s="21"/>
      <c r="H49" s="50"/>
      <c r="I49" s="49"/>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899</v>
      </c>
      <c r="C50" s="59">
        <v>200</v>
      </c>
      <c r="D50" s="60" t="s">
        <v>264</v>
      </c>
      <c r="E50" s="61" t="s">
        <v>0</v>
      </c>
      <c r="F50" s="61" t="s">
        <v>1</v>
      </c>
      <c r="G50" s="21"/>
      <c r="H50" s="50"/>
      <c r="I50" s="49"/>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900</v>
      </c>
      <c r="C51" s="59">
        <v>200</v>
      </c>
      <c r="D51" s="60" t="s">
        <v>264</v>
      </c>
      <c r="E51" s="61" t="s">
        <v>0</v>
      </c>
      <c r="F51" s="61" t="s">
        <v>1</v>
      </c>
      <c r="G51" s="21"/>
      <c r="H51" s="50"/>
      <c r="I51" s="49"/>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901</v>
      </c>
      <c r="C52" s="59">
        <v>400</v>
      </c>
      <c r="D52" s="60" t="s">
        <v>264</v>
      </c>
      <c r="E52" s="61" t="s">
        <v>0</v>
      </c>
      <c r="F52" s="61" t="s">
        <v>1</v>
      </c>
      <c r="G52" s="21"/>
      <c r="H52" s="50"/>
      <c r="I52" s="49"/>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902</v>
      </c>
      <c r="C53" s="59">
        <v>200</v>
      </c>
      <c r="D53" s="60" t="s">
        <v>903</v>
      </c>
      <c r="E53" s="61" t="s">
        <v>0</v>
      </c>
      <c r="F53" s="61" t="s">
        <v>1</v>
      </c>
      <c r="G53" s="21"/>
      <c r="H53" s="50"/>
      <c r="I53" s="49"/>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904</v>
      </c>
      <c r="C54" s="59">
        <v>200</v>
      </c>
      <c r="D54" s="60" t="s">
        <v>903</v>
      </c>
      <c r="E54" s="61" t="s">
        <v>0</v>
      </c>
      <c r="F54" s="61" t="s">
        <v>1</v>
      </c>
      <c r="G54" s="21"/>
      <c r="H54" s="50"/>
      <c r="I54" s="49"/>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905</v>
      </c>
      <c r="C55" s="59">
        <v>156</v>
      </c>
      <c r="D55" s="60" t="s">
        <v>903</v>
      </c>
      <c r="E55" s="61" t="s">
        <v>0</v>
      </c>
      <c r="F55" s="61" t="s">
        <v>1</v>
      </c>
      <c r="G55" s="21"/>
      <c r="H55" s="50"/>
      <c r="I55" s="49"/>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906</v>
      </c>
      <c r="C56" s="59">
        <v>44</v>
      </c>
      <c r="D56" s="60" t="s">
        <v>903</v>
      </c>
      <c r="E56" s="61" t="s">
        <v>0</v>
      </c>
      <c r="F56" s="61" t="s">
        <v>1</v>
      </c>
      <c r="G56" s="21"/>
      <c r="H56" s="50"/>
      <c r="I56" s="49"/>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907</v>
      </c>
      <c r="C57" s="59">
        <v>44</v>
      </c>
      <c r="D57" s="60" t="s">
        <v>903</v>
      </c>
      <c r="E57" s="61" t="s">
        <v>0</v>
      </c>
      <c r="F57" s="61" t="s">
        <v>1</v>
      </c>
      <c r="G57" s="21"/>
      <c r="H57" s="50"/>
      <c r="I57" s="49"/>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908</v>
      </c>
      <c r="C58" s="59">
        <v>163</v>
      </c>
      <c r="D58" s="60" t="s">
        <v>903</v>
      </c>
      <c r="E58" s="61" t="s">
        <v>0</v>
      </c>
      <c r="F58" s="61" t="s">
        <v>1</v>
      </c>
      <c r="G58" s="21"/>
      <c r="H58" s="50"/>
      <c r="I58" s="49"/>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909</v>
      </c>
      <c r="C59" s="59">
        <v>193</v>
      </c>
      <c r="D59" s="60" t="s">
        <v>903</v>
      </c>
      <c r="E59" s="61" t="s">
        <v>0</v>
      </c>
      <c r="F59" s="61" t="s">
        <v>1</v>
      </c>
      <c r="G59" s="21"/>
      <c r="H59" s="50"/>
      <c r="I59" s="49"/>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910</v>
      </c>
      <c r="C60" s="59">
        <v>200</v>
      </c>
      <c r="D60" s="60" t="s">
        <v>369</v>
      </c>
      <c r="E60" s="61" t="s">
        <v>0</v>
      </c>
      <c r="F60" s="61" t="s">
        <v>1</v>
      </c>
      <c r="G60" s="21"/>
      <c r="H60" s="50"/>
      <c r="I60" s="49"/>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911</v>
      </c>
      <c r="C61" s="59">
        <v>200</v>
      </c>
      <c r="D61" s="60" t="s">
        <v>873</v>
      </c>
      <c r="E61" s="61" t="s">
        <v>0</v>
      </c>
      <c r="F61" s="61" t="s">
        <v>1</v>
      </c>
      <c r="G61" s="21"/>
      <c r="H61" s="50"/>
      <c r="I61" s="49"/>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912</v>
      </c>
      <c r="C62" s="59">
        <v>23</v>
      </c>
      <c r="D62" s="60" t="s">
        <v>873</v>
      </c>
      <c r="E62" s="61" t="s">
        <v>0</v>
      </c>
      <c r="F62" s="61" t="s">
        <v>1</v>
      </c>
      <c r="G62" s="21"/>
      <c r="H62" s="50"/>
      <c r="I62" s="49"/>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913</v>
      </c>
      <c r="C63" s="59">
        <v>223</v>
      </c>
      <c r="D63" s="60" t="s">
        <v>873</v>
      </c>
      <c r="E63" s="61" t="s">
        <v>0</v>
      </c>
      <c r="F63" s="61" t="s">
        <v>1</v>
      </c>
      <c r="G63" s="21"/>
      <c r="H63" s="50"/>
      <c r="I63" s="49"/>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914</v>
      </c>
      <c r="C64" s="59">
        <v>23</v>
      </c>
      <c r="D64" s="60" t="s">
        <v>873</v>
      </c>
      <c r="E64" s="61" t="s">
        <v>0</v>
      </c>
      <c r="F64" s="61" t="s">
        <v>1</v>
      </c>
      <c r="G64" s="21"/>
      <c r="H64" s="50"/>
      <c r="I64" s="49"/>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915</v>
      </c>
      <c r="C65" s="59">
        <v>128</v>
      </c>
      <c r="D65" s="60" t="s">
        <v>873</v>
      </c>
      <c r="E65" s="61" t="s">
        <v>0</v>
      </c>
      <c r="F65" s="61" t="s">
        <v>1</v>
      </c>
      <c r="G65" s="21"/>
      <c r="H65" s="50"/>
      <c r="I65" s="49"/>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916</v>
      </c>
      <c r="C66" s="59">
        <v>3</v>
      </c>
      <c r="D66" s="60" t="s">
        <v>873</v>
      </c>
      <c r="E66" s="61" t="s">
        <v>0</v>
      </c>
      <c r="F66" s="61" t="s">
        <v>1</v>
      </c>
      <c r="G66" s="21"/>
      <c r="H66" s="50"/>
      <c r="I66" s="49"/>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917</v>
      </c>
      <c r="C67" s="59">
        <v>163</v>
      </c>
      <c r="D67" s="60" t="s">
        <v>873</v>
      </c>
      <c r="E67" s="61" t="s">
        <v>0</v>
      </c>
      <c r="F67" s="61" t="s">
        <v>1</v>
      </c>
      <c r="G67" s="21"/>
      <c r="H67" s="50"/>
      <c r="I67" s="49"/>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918</v>
      </c>
      <c r="C68" s="59">
        <v>37</v>
      </c>
      <c r="D68" s="60" t="s">
        <v>873</v>
      </c>
      <c r="E68" s="61" t="s">
        <v>0</v>
      </c>
      <c r="F68" s="61" t="s">
        <v>1</v>
      </c>
      <c r="G68" s="21"/>
      <c r="H68" s="50"/>
      <c r="I68" s="49"/>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919</v>
      </c>
      <c r="C69" s="59">
        <v>162</v>
      </c>
      <c r="D69" s="60" t="s">
        <v>873</v>
      </c>
      <c r="E69" s="61" t="s">
        <v>0</v>
      </c>
      <c r="F69" s="61" t="s">
        <v>1</v>
      </c>
      <c r="G69" s="21"/>
      <c r="H69" s="50"/>
      <c r="I69" s="49"/>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920</v>
      </c>
      <c r="C70" s="59">
        <v>38</v>
      </c>
      <c r="D70" s="60" t="s">
        <v>873</v>
      </c>
      <c r="E70" s="61" t="s">
        <v>0</v>
      </c>
      <c r="F70" s="61" t="s">
        <v>1</v>
      </c>
      <c r="G70" s="21"/>
      <c r="H70" s="50"/>
      <c r="I70" s="49"/>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921</v>
      </c>
      <c r="C71" s="59">
        <v>200</v>
      </c>
      <c r="D71" s="60" t="s">
        <v>396</v>
      </c>
      <c r="E71" s="61" t="s">
        <v>0</v>
      </c>
      <c r="F71" s="61" t="s">
        <v>1</v>
      </c>
      <c r="G71" s="21"/>
      <c r="H71" s="50"/>
      <c r="I71" s="49"/>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922</v>
      </c>
      <c r="C72" s="59">
        <v>71</v>
      </c>
      <c r="D72" s="60" t="s">
        <v>396</v>
      </c>
      <c r="E72" s="61" t="s">
        <v>0</v>
      </c>
      <c r="F72" s="61" t="s">
        <v>1</v>
      </c>
      <c r="G72" s="21"/>
      <c r="H72" s="50"/>
      <c r="I72" s="49"/>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923</v>
      </c>
      <c r="C73" s="59">
        <v>71</v>
      </c>
      <c r="D73" s="60" t="s">
        <v>396</v>
      </c>
      <c r="E73" s="61" t="s">
        <v>0</v>
      </c>
      <c r="F73" s="61" t="s">
        <v>1</v>
      </c>
      <c r="G73" s="21"/>
      <c r="H73" s="50"/>
      <c r="I73" s="49"/>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924</v>
      </c>
      <c r="C74" s="59">
        <v>129</v>
      </c>
      <c r="D74" s="60" t="s">
        <v>396</v>
      </c>
      <c r="E74" s="61" t="s">
        <v>0</v>
      </c>
      <c r="F74" s="61" t="s">
        <v>1</v>
      </c>
      <c r="G74" s="21"/>
      <c r="H74" s="50"/>
      <c r="I74" s="49"/>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925</v>
      </c>
      <c r="C75" s="59">
        <v>129</v>
      </c>
      <c r="D75" s="60" t="s">
        <v>396</v>
      </c>
      <c r="E75" s="61" t="s">
        <v>0</v>
      </c>
      <c r="F75" s="61" t="s">
        <v>1</v>
      </c>
      <c r="G75" s="21"/>
      <c r="H75" s="50"/>
      <c r="I75" s="49"/>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926</v>
      </c>
      <c r="C76" s="59">
        <v>71</v>
      </c>
      <c r="D76" s="60" t="s">
        <v>396</v>
      </c>
      <c r="E76" s="61" t="s">
        <v>0</v>
      </c>
      <c r="F76" s="61" t="s">
        <v>1</v>
      </c>
      <c r="G76" s="21"/>
      <c r="H76" s="50"/>
      <c r="I76" s="49"/>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927</v>
      </c>
      <c r="C77" s="59">
        <v>163</v>
      </c>
      <c r="D77" s="60" t="s">
        <v>396</v>
      </c>
      <c r="E77" s="61" t="s">
        <v>0</v>
      </c>
      <c r="F77" s="61" t="s">
        <v>1</v>
      </c>
      <c r="G77" s="21"/>
      <c r="H77" s="50"/>
      <c r="I77" s="49"/>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928</v>
      </c>
      <c r="C78" s="59">
        <v>58</v>
      </c>
      <c r="D78" s="60" t="s">
        <v>396</v>
      </c>
      <c r="E78" s="61" t="s">
        <v>0</v>
      </c>
      <c r="F78" s="61" t="s">
        <v>1</v>
      </c>
      <c r="G78" s="21"/>
      <c r="H78" s="50"/>
      <c r="I78" s="49"/>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929</v>
      </c>
      <c r="C79" s="59">
        <v>108</v>
      </c>
      <c r="D79" s="60" t="s">
        <v>396</v>
      </c>
      <c r="E79" s="61" t="s">
        <v>0</v>
      </c>
      <c r="F79" s="61" t="s">
        <v>1</v>
      </c>
      <c r="G79" s="21"/>
      <c r="H79" s="50"/>
      <c r="I79" s="49"/>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930</v>
      </c>
      <c r="C80" s="59">
        <v>460</v>
      </c>
      <c r="D80" s="60" t="s">
        <v>873</v>
      </c>
      <c r="E80" s="61" t="s">
        <v>0</v>
      </c>
      <c r="F80" s="61" t="s">
        <v>1</v>
      </c>
      <c r="G80" s="21"/>
      <c r="H80" s="50"/>
      <c r="I80" s="49"/>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931</v>
      </c>
      <c r="C81" s="59">
        <v>20</v>
      </c>
      <c r="D81" s="60" t="s">
        <v>873</v>
      </c>
      <c r="E81" s="61" t="s">
        <v>0</v>
      </c>
      <c r="F81" s="61" t="s">
        <v>1</v>
      </c>
      <c r="G81" s="21"/>
      <c r="H81" s="50"/>
      <c r="I81" s="49"/>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932</v>
      </c>
      <c r="C82" s="59">
        <v>120</v>
      </c>
      <c r="D82" s="60" t="s">
        <v>873</v>
      </c>
      <c r="E82" s="61" t="s">
        <v>0</v>
      </c>
      <c r="F82" s="61" t="s">
        <v>1</v>
      </c>
      <c r="G82" s="21"/>
      <c r="H82" s="50"/>
      <c r="I82" s="49"/>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933</v>
      </c>
      <c r="C83" s="59">
        <v>200</v>
      </c>
      <c r="D83" s="60" t="s">
        <v>873</v>
      </c>
      <c r="E83" s="61" t="s">
        <v>0</v>
      </c>
      <c r="F83" s="61" t="s">
        <v>1</v>
      </c>
      <c r="G83" s="21"/>
      <c r="H83" s="50"/>
      <c r="I83" s="49"/>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934</v>
      </c>
      <c r="C84" s="59">
        <v>200</v>
      </c>
      <c r="D84" s="60" t="s">
        <v>873</v>
      </c>
      <c r="E84" s="61" t="s">
        <v>0</v>
      </c>
      <c r="F84" s="61" t="s">
        <v>1</v>
      </c>
      <c r="G84" s="21"/>
      <c r="H84" s="50"/>
      <c r="I84" s="49"/>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935</v>
      </c>
      <c r="C85" s="59">
        <v>125</v>
      </c>
      <c r="D85" s="60" t="s">
        <v>936</v>
      </c>
      <c r="E85" s="61" t="s">
        <v>0</v>
      </c>
      <c r="F85" s="61" t="s">
        <v>1</v>
      </c>
      <c r="G85" s="21"/>
      <c r="H85" s="50"/>
      <c r="I85" s="49"/>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937</v>
      </c>
      <c r="C86" s="59">
        <v>209</v>
      </c>
      <c r="D86" s="60" t="s">
        <v>938</v>
      </c>
      <c r="E86" s="61" t="s">
        <v>0</v>
      </c>
      <c r="F86" s="61" t="s">
        <v>1</v>
      </c>
      <c r="G86" s="21"/>
      <c r="H86" s="50"/>
      <c r="I86" s="49"/>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939</v>
      </c>
      <c r="C87" s="59">
        <v>66</v>
      </c>
      <c r="D87" s="60" t="s">
        <v>938</v>
      </c>
      <c r="E87" s="61" t="s">
        <v>0</v>
      </c>
      <c r="F87" s="61" t="s">
        <v>1</v>
      </c>
      <c r="G87" s="21"/>
      <c r="H87" s="50"/>
      <c r="I87" s="49"/>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940</v>
      </c>
      <c r="C88" s="59">
        <v>38</v>
      </c>
      <c r="D88" s="60" t="s">
        <v>938</v>
      </c>
      <c r="E88" s="61" t="s">
        <v>0</v>
      </c>
      <c r="F88" s="61" t="s">
        <v>1</v>
      </c>
      <c r="G88" s="21"/>
      <c r="H88" s="50"/>
      <c r="I88" s="49"/>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941</v>
      </c>
      <c r="C89" s="59">
        <v>62</v>
      </c>
      <c r="D89" s="60" t="s">
        <v>938</v>
      </c>
      <c r="E89" s="61" t="s">
        <v>0</v>
      </c>
      <c r="F89" s="61" t="s">
        <v>1</v>
      </c>
      <c r="G89" s="21"/>
      <c r="H89" s="50"/>
      <c r="I89" s="49"/>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942</v>
      </c>
      <c r="C90" s="59">
        <v>200</v>
      </c>
      <c r="D90" s="60" t="s">
        <v>430</v>
      </c>
      <c r="E90" s="61" t="s">
        <v>0</v>
      </c>
      <c r="F90" s="61" t="s">
        <v>1</v>
      </c>
      <c r="G90" s="21"/>
      <c r="H90" s="50"/>
      <c r="I90" s="49"/>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943</v>
      </c>
      <c r="C91" s="59">
        <v>200</v>
      </c>
      <c r="D91" s="60" t="s">
        <v>430</v>
      </c>
      <c r="E91" s="61" t="s">
        <v>0</v>
      </c>
      <c r="F91" s="61" t="s">
        <v>1</v>
      </c>
      <c r="G91" s="21"/>
      <c r="H91" s="50"/>
      <c r="I91" s="49"/>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944</v>
      </c>
      <c r="C92" s="59">
        <v>200</v>
      </c>
      <c r="D92" s="60" t="s">
        <v>430</v>
      </c>
      <c r="E92" s="61" t="s">
        <v>0</v>
      </c>
      <c r="F92" s="61" t="s">
        <v>1</v>
      </c>
      <c r="G92" s="21"/>
      <c r="H92" s="50"/>
      <c r="I92" s="49"/>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945</v>
      </c>
      <c r="C93" s="59">
        <v>200</v>
      </c>
      <c r="D93" s="60" t="s">
        <v>430</v>
      </c>
      <c r="E93" s="61" t="s">
        <v>0</v>
      </c>
      <c r="F93" s="61" t="s">
        <v>1</v>
      </c>
      <c r="G93" s="21"/>
      <c r="H93" s="50"/>
      <c r="I93" s="49"/>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946</v>
      </c>
      <c r="C94" s="59">
        <v>50</v>
      </c>
      <c r="D94" s="60" t="s">
        <v>430</v>
      </c>
      <c r="E94" s="61" t="s">
        <v>0</v>
      </c>
      <c r="F94" s="61" t="s">
        <v>1</v>
      </c>
      <c r="G94" s="21"/>
      <c r="H94" s="50"/>
      <c r="I94" s="49"/>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947</v>
      </c>
      <c r="C95" s="59">
        <v>100</v>
      </c>
      <c r="D95" s="60" t="s">
        <v>430</v>
      </c>
      <c r="E95" s="61" t="s">
        <v>0</v>
      </c>
      <c r="F95" s="61" t="s">
        <v>1</v>
      </c>
      <c r="G95" s="21"/>
      <c r="H95" s="50"/>
      <c r="I95" s="49"/>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948</v>
      </c>
      <c r="C96" s="59">
        <v>50</v>
      </c>
      <c r="D96" s="60" t="s">
        <v>430</v>
      </c>
      <c r="E96" s="61" t="s">
        <v>0</v>
      </c>
      <c r="F96" s="61" t="s">
        <v>1</v>
      </c>
      <c r="G96" s="21"/>
      <c r="H96" s="50"/>
      <c r="I96" s="49"/>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949</v>
      </c>
      <c r="C97" s="59">
        <v>194</v>
      </c>
      <c r="D97" s="60" t="s">
        <v>950</v>
      </c>
      <c r="E97" s="61" t="s">
        <v>0</v>
      </c>
      <c r="F97" s="61" t="s">
        <v>1</v>
      </c>
      <c r="G97" s="21"/>
      <c r="H97" s="50"/>
      <c r="I97" s="49"/>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951</v>
      </c>
      <c r="C98" s="59">
        <v>6</v>
      </c>
      <c r="D98" s="60" t="s">
        <v>950</v>
      </c>
      <c r="E98" s="61" t="s">
        <v>0</v>
      </c>
      <c r="F98" s="61" t="s">
        <v>1</v>
      </c>
      <c r="G98" s="21"/>
      <c r="H98" s="50"/>
      <c r="I98" s="49"/>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952</v>
      </c>
      <c r="C99" s="59">
        <v>200</v>
      </c>
      <c r="D99" s="60" t="s">
        <v>950</v>
      </c>
      <c r="E99" s="61" t="s">
        <v>0</v>
      </c>
      <c r="F99" s="61" t="s">
        <v>1</v>
      </c>
      <c r="G99" s="21"/>
      <c r="H99" s="50"/>
      <c r="I99" s="49"/>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953</v>
      </c>
      <c r="C100" s="59">
        <v>100</v>
      </c>
      <c r="D100" s="60" t="s">
        <v>950</v>
      </c>
      <c r="E100" s="61" t="s">
        <v>0</v>
      </c>
      <c r="F100" s="61" t="s">
        <v>1</v>
      </c>
      <c r="G100" s="21"/>
      <c r="H100" s="50"/>
      <c r="I100" s="49"/>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954</v>
      </c>
      <c r="C101" s="59">
        <v>200</v>
      </c>
      <c r="D101" s="60" t="s">
        <v>720</v>
      </c>
      <c r="E101" s="61" t="s">
        <v>0</v>
      </c>
      <c r="F101" s="61" t="s">
        <v>1</v>
      </c>
      <c r="G101" s="21"/>
      <c r="H101" s="50"/>
      <c r="I101" s="49"/>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955</v>
      </c>
      <c r="C102" s="59">
        <v>133</v>
      </c>
      <c r="D102" s="60" t="s">
        <v>720</v>
      </c>
      <c r="E102" s="61" t="s">
        <v>0</v>
      </c>
      <c r="F102" s="61" t="s">
        <v>1</v>
      </c>
      <c r="G102" s="21"/>
      <c r="H102" s="50"/>
      <c r="I102" s="49"/>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956</v>
      </c>
      <c r="C103" s="59">
        <v>67</v>
      </c>
      <c r="D103" s="60" t="s">
        <v>720</v>
      </c>
      <c r="E103" s="61" t="s">
        <v>0</v>
      </c>
      <c r="F103" s="61" t="s">
        <v>1</v>
      </c>
      <c r="G103" s="21"/>
      <c r="H103" s="50"/>
      <c r="I103" s="49"/>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957</v>
      </c>
      <c r="C104" s="59">
        <v>67</v>
      </c>
      <c r="D104" s="60" t="s">
        <v>720</v>
      </c>
      <c r="E104" s="61" t="s">
        <v>0</v>
      </c>
      <c r="F104" s="61" t="s">
        <v>1</v>
      </c>
      <c r="G104" s="21"/>
      <c r="H104" s="50"/>
      <c r="I104" s="49"/>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958</v>
      </c>
      <c r="C105" s="59">
        <v>165</v>
      </c>
      <c r="D105" s="60" t="s">
        <v>959</v>
      </c>
      <c r="E105" s="61" t="s">
        <v>0</v>
      </c>
      <c r="F105" s="61" t="s">
        <v>1</v>
      </c>
      <c r="G105" s="21"/>
      <c r="H105" s="50"/>
      <c r="I105" s="49"/>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960</v>
      </c>
      <c r="C106" s="59">
        <v>35</v>
      </c>
      <c r="D106" s="60" t="s">
        <v>959</v>
      </c>
      <c r="E106" s="61" t="s">
        <v>0</v>
      </c>
      <c r="F106" s="61" t="s">
        <v>1</v>
      </c>
      <c r="G106" s="21"/>
      <c r="H106" s="50"/>
      <c r="I106" s="49"/>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961</v>
      </c>
      <c r="C107" s="59">
        <v>72</v>
      </c>
      <c r="D107" s="60" t="s">
        <v>959</v>
      </c>
      <c r="E107" s="61" t="s">
        <v>0</v>
      </c>
      <c r="F107" s="61" t="s">
        <v>1</v>
      </c>
      <c r="G107" s="21"/>
      <c r="H107" s="50"/>
      <c r="I107" s="49"/>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962</v>
      </c>
      <c r="C108" s="59">
        <v>128</v>
      </c>
      <c r="D108" s="60" t="s">
        <v>959</v>
      </c>
      <c r="E108" s="61" t="s">
        <v>0</v>
      </c>
      <c r="F108" s="61" t="s">
        <v>1</v>
      </c>
      <c r="G108" s="21"/>
      <c r="H108" s="50"/>
      <c r="I108" s="49"/>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963</v>
      </c>
      <c r="C109" s="59">
        <v>75</v>
      </c>
      <c r="D109" s="60" t="s">
        <v>959</v>
      </c>
      <c r="E109" s="61" t="s">
        <v>0</v>
      </c>
      <c r="F109" s="61" t="s">
        <v>1</v>
      </c>
      <c r="G109" s="21"/>
      <c r="H109" s="50"/>
      <c r="I109" s="49"/>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964</v>
      </c>
      <c r="C110" s="59">
        <v>125</v>
      </c>
      <c r="D110" s="60" t="s">
        <v>959</v>
      </c>
      <c r="E110" s="61" t="s">
        <v>0</v>
      </c>
      <c r="F110" s="61" t="s">
        <v>1</v>
      </c>
      <c r="G110" s="21"/>
      <c r="H110" s="50"/>
      <c r="I110" s="49"/>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965</v>
      </c>
      <c r="C111" s="59">
        <v>125</v>
      </c>
      <c r="D111" s="60" t="s">
        <v>959</v>
      </c>
      <c r="E111" s="61" t="s">
        <v>0</v>
      </c>
      <c r="F111" s="61" t="s">
        <v>1</v>
      </c>
      <c r="G111" s="21"/>
      <c r="H111" s="50"/>
      <c r="I111" s="49"/>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966</v>
      </c>
      <c r="C112" s="59">
        <v>35</v>
      </c>
      <c r="D112" s="60" t="s">
        <v>959</v>
      </c>
      <c r="E112" s="61" t="s">
        <v>0</v>
      </c>
      <c r="F112" s="61" t="s">
        <v>1</v>
      </c>
      <c r="G112" s="21"/>
      <c r="H112" s="50"/>
      <c r="I112" s="49"/>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967</v>
      </c>
      <c r="C113" s="59">
        <v>40</v>
      </c>
      <c r="D113" s="60" t="s">
        <v>959</v>
      </c>
      <c r="E113" s="61" t="s">
        <v>0</v>
      </c>
      <c r="F113" s="61" t="s">
        <v>1</v>
      </c>
      <c r="G113" s="21"/>
      <c r="H113" s="50"/>
      <c r="I113" s="49"/>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968</v>
      </c>
      <c r="C114" s="59">
        <v>75</v>
      </c>
      <c r="D114" s="60" t="s">
        <v>959</v>
      </c>
      <c r="E114" s="61" t="s">
        <v>0</v>
      </c>
      <c r="F114" s="61" t="s">
        <v>1</v>
      </c>
      <c r="G114" s="21"/>
      <c r="H114" s="50"/>
      <c r="I114" s="49"/>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969</v>
      </c>
      <c r="C115" s="59">
        <v>125</v>
      </c>
      <c r="D115" s="60" t="s">
        <v>959</v>
      </c>
      <c r="E115" s="61" t="s">
        <v>0</v>
      </c>
      <c r="F115" s="61" t="s">
        <v>1</v>
      </c>
      <c r="G115" s="21"/>
      <c r="H115" s="50"/>
      <c r="I115" s="49"/>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970</v>
      </c>
      <c r="C116" s="59">
        <v>200</v>
      </c>
      <c r="D116" s="60" t="s">
        <v>971</v>
      </c>
      <c r="E116" s="61" t="s">
        <v>0</v>
      </c>
      <c r="F116" s="61" t="s">
        <v>1</v>
      </c>
      <c r="G116" s="21"/>
      <c r="H116" s="50"/>
      <c r="I116" s="49"/>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972</v>
      </c>
      <c r="C117" s="59">
        <v>284</v>
      </c>
      <c r="D117" s="60" t="s">
        <v>973</v>
      </c>
      <c r="E117" s="61" t="s">
        <v>0</v>
      </c>
      <c r="F117" s="61" t="s">
        <v>1</v>
      </c>
      <c r="G117" s="21"/>
      <c r="H117" s="50"/>
      <c r="I117" s="49"/>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974</v>
      </c>
      <c r="C118" s="59">
        <v>114</v>
      </c>
      <c r="D118" s="60" t="s">
        <v>973</v>
      </c>
      <c r="E118" s="61" t="s">
        <v>0</v>
      </c>
      <c r="F118" s="61" t="s">
        <v>1</v>
      </c>
      <c r="G118" s="21"/>
      <c r="H118" s="50"/>
      <c r="I118" s="49"/>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975</v>
      </c>
      <c r="C119" s="59">
        <v>102</v>
      </c>
      <c r="D119" s="60" t="s">
        <v>973</v>
      </c>
      <c r="E119" s="61" t="s">
        <v>0</v>
      </c>
      <c r="F119" s="61" t="s">
        <v>1</v>
      </c>
      <c r="G119" s="21"/>
      <c r="H119" s="50"/>
      <c r="I119" s="49"/>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976</v>
      </c>
      <c r="C120" s="59">
        <v>100</v>
      </c>
      <c r="D120" s="60" t="s">
        <v>973</v>
      </c>
      <c r="E120" s="61" t="s">
        <v>0</v>
      </c>
      <c r="F120" s="61" t="s">
        <v>1</v>
      </c>
      <c r="G120" s="21"/>
      <c r="H120" s="50"/>
      <c r="I120" s="49"/>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977</v>
      </c>
      <c r="C121" s="59">
        <v>59</v>
      </c>
      <c r="D121" s="60" t="s">
        <v>973</v>
      </c>
      <c r="E121" s="61" t="s">
        <v>0</v>
      </c>
      <c r="F121" s="61" t="s">
        <v>1</v>
      </c>
      <c r="G121" s="21"/>
      <c r="H121" s="50"/>
      <c r="I121" s="49"/>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978</v>
      </c>
      <c r="C122" s="59">
        <v>49</v>
      </c>
      <c r="D122" s="60" t="s">
        <v>973</v>
      </c>
      <c r="E122" s="61" t="s">
        <v>0</v>
      </c>
      <c r="F122" s="61" t="s">
        <v>1</v>
      </c>
      <c r="G122" s="21"/>
      <c r="H122" s="50"/>
      <c r="I122" s="49"/>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979</v>
      </c>
      <c r="C123" s="59">
        <v>43</v>
      </c>
      <c r="D123" s="60" t="s">
        <v>973</v>
      </c>
      <c r="E123" s="61" t="s">
        <v>0</v>
      </c>
      <c r="F123" s="61" t="s">
        <v>1</v>
      </c>
      <c r="G123" s="21"/>
      <c r="H123" s="50"/>
      <c r="I123" s="49"/>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980</v>
      </c>
      <c r="C124" s="59">
        <v>49</v>
      </c>
      <c r="D124" s="60" t="s">
        <v>973</v>
      </c>
      <c r="E124" s="61" t="s">
        <v>0</v>
      </c>
      <c r="F124" s="61" t="s">
        <v>1</v>
      </c>
      <c r="G124" s="21"/>
      <c r="H124" s="50"/>
      <c r="I124" s="49"/>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t="s">
        <v>981</v>
      </c>
      <c r="C125" s="59">
        <v>200</v>
      </c>
      <c r="D125" s="60" t="s">
        <v>973</v>
      </c>
      <c r="E125" s="61" t="s">
        <v>0</v>
      </c>
      <c r="F125" s="61" t="s">
        <v>1</v>
      </c>
      <c r="G125" s="21"/>
      <c r="H125" s="50"/>
      <c r="I125" s="49"/>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t="s">
        <v>982</v>
      </c>
      <c r="C126" s="59">
        <v>154</v>
      </c>
      <c r="D126" s="60" t="s">
        <v>983</v>
      </c>
      <c r="E126" s="61" t="s">
        <v>0</v>
      </c>
      <c r="F126" s="61" t="s">
        <v>1</v>
      </c>
      <c r="G126" s="21"/>
      <c r="H126" s="50"/>
      <c r="I126" s="49"/>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t="s">
        <v>984</v>
      </c>
      <c r="C127" s="59">
        <v>500</v>
      </c>
      <c r="D127" s="60" t="s">
        <v>985</v>
      </c>
      <c r="E127" s="61" t="s">
        <v>0</v>
      </c>
      <c r="F127" s="61" t="s">
        <v>1</v>
      </c>
      <c r="G127" s="21"/>
      <c r="H127" s="50"/>
      <c r="I127" s="49"/>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t="s">
        <v>986</v>
      </c>
      <c r="C128" s="59">
        <v>7</v>
      </c>
      <c r="D128" s="60" t="s">
        <v>983</v>
      </c>
      <c r="E128" s="61" t="s">
        <v>0</v>
      </c>
      <c r="F128" s="61" t="s">
        <v>1</v>
      </c>
      <c r="G128" s="21"/>
      <c r="H128" s="50"/>
      <c r="I128" s="49"/>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1:113" x14ac:dyDescent="0.2">
      <c r="A129" s="1"/>
      <c r="B129" s="58" t="s">
        <v>987</v>
      </c>
      <c r="C129" s="59">
        <v>50</v>
      </c>
      <c r="D129" s="60" t="s">
        <v>983</v>
      </c>
      <c r="E129" s="61" t="s">
        <v>0</v>
      </c>
      <c r="F129" s="61" t="s">
        <v>1</v>
      </c>
      <c r="H129" s="50"/>
      <c r="I129" s="49"/>
      <c r="J129" s="51"/>
      <c r="K129" s="51"/>
      <c r="L129" s="52"/>
      <c r="M129" s="53"/>
      <c r="O129" s="51"/>
      <c r="DI129" s="3"/>
    </row>
    <row r="130" spans="1:113" x14ac:dyDescent="0.2">
      <c r="A130" s="1"/>
      <c r="B130" s="58" t="s">
        <v>988</v>
      </c>
      <c r="C130" s="59">
        <v>72</v>
      </c>
      <c r="D130" s="60" t="s">
        <v>983</v>
      </c>
      <c r="E130" s="61" t="s">
        <v>0</v>
      </c>
      <c r="F130" s="61" t="s">
        <v>1</v>
      </c>
      <c r="H130" s="50"/>
      <c r="I130" s="49"/>
      <c r="J130" s="51"/>
      <c r="K130" s="51"/>
      <c r="L130" s="52"/>
      <c r="M130" s="53"/>
      <c r="O130" s="51"/>
      <c r="DI130" s="3"/>
    </row>
    <row r="131" spans="1:113" x14ac:dyDescent="0.2">
      <c r="A131" s="1"/>
      <c r="B131" s="17" t="s">
        <v>989</v>
      </c>
      <c r="C131" s="18">
        <v>50</v>
      </c>
      <c r="D131" s="19" t="s">
        <v>983</v>
      </c>
      <c r="E131" s="61" t="s">
        <v>0</v>
      </c>
      <c r="F131" s="61" t="s">
        <v>1</v>
      </c>
      <c r="H131" s="50"/>
      <c r="I131" s="51"/>
      <c r="J131" s="51"/>
      <c r="K131" s="51"/>
      <c r="L131" s="52"/>
      <c r="M131" s="53"/>
      <c r="O131" s="51"/>
      <c r="DA131" s="1"/>
      <c r="DB131" s="1"/>
      <c r="DC131" s="1"/>
      <c r="DD131" s="1"/>
      <c r="DE131" s="1"/>
      <c r="DF131" s="1"/>
      <c r="DG131" s="1"/>
      <c r="DH131" s="1"/>
    </row>
    <row r="132" spans="1:113" x14ac:dyDescent="0.2">
      <c r="A132" s="1"/>
      <c r="B132" s="17" t="s">
        <v>990</v>
      </c>
      <c r="C132" s="18">
        <v>100</v>
      </c>
      <c r="D132" s="19" t="s">
        <v>991</v>
      </c>
      <c r="E132" s="61" t="s">
        <v>0</v>
      </c>
      <c r="F132" s="61" t="s">
        <v>1</v>
      </c>
      <c r="H132" s="50"/>
      <c r="I132" s="51"/>
      <c r="J132" s="51"/>
      <c r="K132" s="51"/>
      <c r="L132" s="52"/>
      <c r="M132" s="53"/>
      <c r="O132" s="51"/>
      <c r="DA132" s="1"/>
      <c r="DB132" s="1"/>
      <c r="DC132" s="1"/>
      <c r="DD132" s="1"/>
      <c r="DE132" s="1"/>
      <c r="DF132" s="1"/>
      <c r="DG132" s="1"/>
      <c r="DH132" s="1"/>
    </row>
    <row r="133" spans="1:113" x14ac:dyDescent="0.2">
      <c r="A133" s="1"/>
      <c r="B133" s="17" t="s">
        <v>992</v>
      </c>
      <c r="C133" s="18">
        <v>100</v>
      </c>
      <c r="D133" s="19" t="s">
        <v>991</v>
      </c>
      <c r="E133" s="61" t="s">
        <v>0</v>
      </c>
      <c r="F133" s="61" t="s">
        <v>1</v>
      </c>
      <c r="H133" s="50"/>
      <c r="I133" s="51"/>
      <c r="J133" s="51"/>
      <c r="K133" s="51"/>
      <c r="L133" s="52"/>
      <c r="M133" s="53"/>
      <c r="O133" s="51"/>
      <c r="DA133" s="1"/>
      <c r="DB133" s="1"/>
      <c r="DC133" s="1"/>
      <c r="DD133" s="1"/>
      <c r="DE133" s="1"/>
      <c r="DF133" s="1"/>
      <c r="DG133" s="1"/>
      <c r="DH133" s="1"/>
    </row>
    <row r="134" spans="1:113" x14ac:dyDescent="0.2">
      <c r="A134" s="1"/>
      <c r="B134" s="17" t="s">
        <v>993</v>
      </c>
      <c r="C134" s="18">
        <v>89</v>
      </c>
      <c r="D134" s="19" t="s">
        <v>991</v>
      </c>
      <c r="E134" s="61" t="s">
        <v>0</v>
      </c>
      <c r="F134" s="61" t="s">
        <v>1</v>
      </c>
      <c r="H134" s="50"/>
      <c r="I134" s="51"/>
      <c r="J134" s="51"/>
      <c r="K134" s="51"/>
      <c r="L134" s="52"/>
      <c r="M134" s="53"/>
      <c r="O134" s="51"/>
      <c r="DA134" s="1"/>
      <c r="DB134" s="1"/>
      <c r="DC134" s="1"/>
      <c r="DD134" s="1"/>
      <c r="DE134" s="1"/>
      <c r="DF134" s="1"/>
      <c r="DG134" s="1"/>
      <c r="DH134" s="1"/>
    </row>
    <row r="135" spans="1:113" x14ac:dyDescent="0.2">
      <c r="A135" s="1"/>
      <c r="B135" s="17" t="s">
        <v>994</v>
      </c>
      <c r="C135" s="18">
        <v>11</v>
      </c>
      <c r="D135" s="19" t="s">
        <v>991</v>
      </c>
      <c r="E135" s="61" t="s">
        <v>0</v>
      </c>
      <c r="F135" s="61" t="s">
        <v>1</v>
      </c>
      <c r="H135" s="50"/>
      <c r="I135" s="51"/>
      <c r="J135" s="51"/>
      <c r="K135" s="51"/>
      <c r="L135" s="52"/>
      <c r="M135" s="53"/>
      <c r="O135" s="51"/>
      <c r="DA135" s="1"/>
      <c r="DB135" s="1"/>
      <c r="DC135" s="1"/>
      <c r="DD135" s="1"/>
      <c r="DE135" s="1"/>
      <c r="DF135" s="1"/>
      <c r="DG135" s="1"/>
      <c r="DH135" s="1"/>
    </row>
    <row r="136" spans="1:113" x14ac:dyDescent="0.2">
      <c r="A136" s="1"/>
      <c r="B136" s="17" t="s">
        <v>995</v>
      </c>
      <c r="C136" s="18">
        <v>11</v>
      </c>
      <c r="D136" s="19" t="s">
        <v>991</v>
      </c>
      <c r="E136" s="61" t="s">
        <v>0</v>
      </c>
      <c r="F136" s="61" t="s">
        <v>1</v>
      </c>
      <c r="H136" s="50"/>
      <c r="I136" s="51"/>
      <c r="J136" s="51"/>
      <c r="K136" s="51"/>
      <c r="L136" s="52"/>
      <c r="M136" s="53"/>
      <c r="O136" s="51"/>
      <c r="DA136" s="1"/>
      <c r="DB136" s="1"/>
      <c r="DC136" s="1"/>
      <c r="DD136" s="1"/>
      <c r="DE136" s="1"/>
      <c r="DF136" s="1"/>
      <c r="DG136" s="1"/>
      <c r="DH136" s="1"/>
    </row>
    <row r="137" spans="1:113" x14ac:dyDescent="0.2">
      <c r="A137" s="1"/>
      <c r="B137" s="17" t="s">
        <v>996</v>
      </c>
      <c r="C137" s="18">
        <v>89</v>
      </c>
      <c r="D137" s="19" t="s">
        <v>991</v>
      </c>
      <c r="E137" s="20" t="s">
        <v>0</v>
      </c>
      <c r="F137" s="20" t="s">
        <v>1</v>
      </c>
      <c r="H137" s="50"/>
      <c r="I137" s="51"/>
      <c r="J137" s="51"/>
      <c r="K137" s="51"/>
      <c r="L137" s="52"/>
      <c r="M137" s="53"/>
      <c r="O137" s="51"/>
      <c r="DA137" s="1"/>
      <c r="DB137" s="1"/>
      <c r="DC137" s="1"/>
      <c r="DD137" s="1"/>
      <c r="DE137" s="1"/>
      <c r="DF137" s="1"/>
      <c r="DG137" s="1"/>
      <c r="DH137" s="1"/>
    </row>
    <row r="138" spans="1:113" x14ac:dyDescent="0.2">
      <c r="A138" s="1"/>
      <c r="B138" s="17" t="s">
        <v>997</v>
      </c>
      <c r="C138" s="18">
        <v>100</v>
      </c>
      <c r="D138" s="19" t="s">
        <v>991</v>
      </c>
      <c r="E138" s="20" t="s">
        <v>0</v>
      </c>
      <c r="F138" s="20" t="s">
        <v>1</v>
      </c>
      <c r="H138" s="50"/>
      <c r="I138" s="51"/>
      <c r="J138" s="51"/>
      <c r="K138" s="51"/>
      <c r="L138" s="52"/>
      <c r="M138" s="53"/>
      <c r="O138" s="51"/>
      <c r="DA138" s="1"/>
      <c r="DB138" s="1"/>
      <c r="DC138" s="1"/>
      <c r="DD138" s="1"/>
      <c r="DE138" s="1"/>
      <c r="DF138" s="1"/>
      <c r="DG138" s="1"/>
      <c r="DH138" s="1"/>
    </row>
    <row r="139" spans="1:113" x14ac:dyDescent="0.2">
      <c r="A139" s="1"/>
      <c r="B139" s="17" t="s">
        <v>998</v>
      </c>
      <c r="C139" s="18">
        <v>225</v>
      </c>
      <c r="D139" s="19" t="s">
        <v>983</v>
      </c>
      <c r="E139" s="20" t="s">
        <v>0</v>
      </c>
      <c r="F139" s="20" t="s">
        <v>1</v>
      </c>
      <c r="H139" s="50"/>
      <c r="I139" s="51"/>
      <c r="J139" s="51"/>
      <c r="K139" s="51"/>
      <c r="L139" s="52"/>
      <c r="M139" s="53"/>
      <c r="O139" s="51"/>
      <c r="DA139" s="1"/>
      <c r="DB139" s="1"/>
      <c r="DC139" s="1"/>
      <c r="DD139" s="1"/>
      <c r="DE139" s="1"/>
      <c r="DF139" s="1"/>
      <c r="DG139" s="1"/>
      <c r="DH139" s="1"/>
    </row>
    <row r="140" spans="1:113" x14ac:dyDescent="0.2">
      <c r="A140" s="1"/>
      <c r="B140" s="17" t="s">
        <v>999</v>
      </c>
      <c r="C140" s="18">
        <v>75</v>
      </c>
      <c r="D140" s="19" t="s">
        <v>983</v>
      </c>
      <c r="E140" s="20" t="s">
        <v>0</v>
      </c>
      <c r="F140" s="20" t="s">
        <v>1</v>
      </c>
      <c r="H140" s="50"/>
      <c r="I140" s="51"/>
      <c r="J140" s="51"/>
      <c r="K140" s="51"/>
      <c r="L140" s="52"/>
      <c r="M140" s="53"/>
      <c r="O140" s="51"/>
      <c r="DA140" s="1"/>
      <c r="DB140" s="1"/>
      <c r="DC140" s="1"/>
      <c r="DD140" s="1"/>
      <c r="DE140" s="1"/>
      <c r="DF140" s="1"/>
      <c r="DG140" s="1"/>
      <c r="DH140" s="1"/>
    </row>
    <row r="141" spans="1:113" x14ac:dyDescent="0.2">
      <c r="A141" s="1"/>
      <c r="B141" s="17" t="s">
        <v>1000</v>
      </c>
      <c r="C141" s="18">
        <v>100</v>
      </c>
      <c r="D141" s="19" t="s">
        <v>983</v>
      </c>
      <c r="E141" s="20" t="s">
        <v>0</v>
      </c>
      <c r="F141" s="20" t="s">
        <v>1</v>
      </c>
      <c r="H141" s="50"/>
      <c r="I141" s="51"/>
      <c r="J141" s="51"/>
      <c r="K141" s="51"/>
      <c r="L141" s="52"/>
      <c r="M141" s="53"/>
      <c r="O141" s="51"/>
      <c r="DA141" s="1"/>
      <c r="DB141" s="1"/>
      <c r="DC141" s="1"/>
      <c r="DD141" s="1"/>
      <c r="DE141" s="1"/>
      <c r="DF141" s="1"/>
      <c r="DG141" s="1"/>
      <c r="DH141" s="1"/>
    </row>
    <row r="142" spans="1:113" x14ac:dyDescent="0.2">
      <c r="A142" s="1"/>
      <c r="B142" s="17" t="s">
        <v>1001</v>
      </c>
      <c r="C142" s="18">
        <v>21</v>
      </c>
      <c r="D142" s="19" t="s">
        <v>983</v>
      </c>
      <c r="E142" s="20" t="s">
        <v>0</v>
      </c>
      <c r="F142" s="20" t="s">
        <v>1</v>
      </c>
      <c r="H142" s="50"/>
      <c r="I142" s="51"/>
      <c r="J142" s="51"/>
      <c r="K142" s="51"/>
      <c r="L142" s="52"/>
      <c r="M142" s="53"/>
      <c r="O142" s="51"/>
      <c r="DA142" s="1"/>
      <c r="DB142" s="1"/>
      <c r="DC142" s="1"/>
      <c r="DD142" s="1"/>
      <c r="DE142" s="1"/>
      <c r="DF142" s="1"/>
      <c r="DG142" s="1"/>
      <c r="DH142" s="1"/>
    </row>
    <row r="143" spans="1:113" x14ac:dyDescent="0.2">
      <c r="A143" s="1"/>
      <c r="B143" s="17" t="s">
        <v>1002</v>
      </c>
      <c r="C143" s="18">
        <v>58</v>
      </c>
      <c r="D143" s="19" t="s">
        <v>983</v>
      </c>
      <c r="E143" s="20" t="s">
        <v>0</v>
      </c>
      <c r="F143" s="20" t="s">
        <v>1</v>
      </c>
      <c r="H143" s="50"/>
      <c r="I143" s="51"/>
      <c r="J143" s="51"/>
      <c r="K143" s="51"/>
      <c r="L143" s="52"/>
      <c r="M143" s="53"/>
      <c r="O143" s="51"/>
      <c r="DA143" s="1"/>
      <c r="DB143" s="1"/>
      <c r="DC143" s="1"/>
      <c r="DD143" s="1"/>
      <c r="DE143" s="1"/>
      <c r="DF143" s="1"/>
      <c r="DG143" s="1"/>
      <c r="DH143" s="1"/>
    </row>
    <row r="144" spans="1:113" x14ac:dyDescent="0.2">
      <c r="A144" s="1"/>
      <c r="B144" s="17" t="s">
        <v>1003</v>
      </c>
      <c r="C144" s="18">
        <v>21</v>
      </c>
      <c r="D144" s="19" t="s">
        <v>983</v>
      </c>
      <c r="E144" s="20" t="s">
        <v>0</v>
      </c>
      <c r="F144" s="20" t="s">
        <v>1</v>
      </c>
      <c r="H144" s="50"/>
      <c r="I144" s="51"/>
      <c r="J144" s="51"/>
      <c r="K144" s="51"/>
      <c r="L144" s="52"/>
      <c r="M144" s="53"/>
      <c r="O144" s="51"/>
      <c r="DA144" s="1"/>
      <c r="DB144" s="1"/>
      <c r="DC144" s="1"/>
      <c r="DD144" s="1"/>
      <c r="DE144" s="1"/>
      <c r="DF144" s="1"/>
      <c r="DG144" s="1"/>
      <c r="DH144" s="1"/>
    </row>
    <row r="145" spans="1:112" x14ac:dyDescent="0.2">
      <c r="A145" s="1"/>
      <c r="B145" s="17" t="s">
        <v>1004</v>
      </c>
      <c r="C145" s="18">
        <v>100</v>
      </c>
      <c r="D145" s="19" t="s">
        <v>1005</v>
      </c>
      <c r="E145" s="20" t="s">
        <v>0</v>
      </c>
      <c r="F145" s="20" t="s">
        <v>1</v>
      </c>
      <c r="H145" s="50"/>
      <c r="I145" s="51"/>
      <c r="J145" s="51"/>
      <c r="K145" s="51"/>
      <c r="L145" s="52"/>
      <c r="M145" s="53"/>
      <c r="O145" s="51"/>
      <c r="DA145" s="1"/>
      <c r="DB145" s="1"/>
      <c r="DC145" s="1"/>
      <c r="DD145" s="1"/>
      <c r="DE145" s="1"/>
      <c r="DF145" s="1"/>
      <c r="DG145" s="1"/>
      <c r="DH145" s="1"/>
    </row>
    <row r="146" spans="1:112" x14ac:dyDescent="0.2">
      <c r="A146" s="1"/>
      <c r="B146" s="17" t="s">
        <v>1006</v>
      </c>
      <c r="C146" s="18">
        <v>100</v>
      </c>
      <c r="D146" s="19" t="s">
        <v>1005</v>
      </c>
      <c r="E146" s="20" t="s">
        <v>0</v>
      </c>
      <c r="F146" s="20" t="s">
        <v>1</v>
      </c>
      <c r="H146" s="50"/>
      <c r="I146" s="51"/>
      <c r="J146" s="51"/>
      <c r="K146" s="51"/>
      <c r="L146" s="52"/>
      <c r="M146" s="53"/>
      <c r="O146" s="51"/>
      <c r="DA146" s="1"/>
      <c r="DB146" s="1"/>
      <c r="DC146" s="1"/>
      <c r="DD146" s="1"/>
      <c r="DE146" s="1"/>
      <c r="DF146" s="1"/>
      <c r="DG146" s="1"/>
      <c r="DH146" s="1"/>
    </row>
    <row r="147" spans="1:112" x14ac:dyDescent="0.2">
      <c r="A147" s="1"/>
      <c r="B147" s="17" t="s">
        <v>1007</v>
      </c>
      <c r="C147" s="18">
        <v>100</v>
      </c>
      <c r="D147" s="19" t="s">
        <v>1008</v>
      </c>
      <c r="E147" s="20" t="s">
        <v>0</v>
      </c>
      <c r="F147" s="20" t="s">
        <v>1</v>
      </c>
      <c r="H147" s="50"/>
      <c r="I147" s="51"/>
      <c r="J147" s="51"/>
      <c r="K147" s="51"/>
      <c r="L147" s="52"/>
      <c r="M147" s="53"/>
      <c r="O147" s="51"/>
      <c r="DA147" s="1"/>
      <c r="DB147" s="1"/>
      <c r="DC147" s="1"/>
      <c r="DD147" s="1"/>
      <c r="DE147" s="1"/>
      <c r="DF147" s="1"/>
      <c r="DG147" s="1"/>
      <c r="DH147" s="1"/>
    </row>
    <row r="148" spans="1:112" x14ac:dyDescent="0.2">
      <c r="A148" s="1"/>
      <c r="B148" s="17" t="s">
        <v>1009</v>
      </c>
      <c r="C148" s="18">
        <v>100</v>
      </c>
      <c r="D148" s="19" t="s">
        <v>1008</v>
      </c>
      <c r="E148" s="20" t="s">
        <v>0</v>
      </c>
      <c r="F148" s="20" t="s">
        <v>1</v>
      </c>
      <c r="H148" s="50"/>
      <c r="I148" s="51"/>
      <c r="J148" s="51"/>
      <c r="K148" s="51"/>
      <c r="L148" s="52"/>
      <c r="M148" s="53"/>
      <c r="O148" s="51"/>
      <c r="DA148" s="1"/>
      <c r="DB148" s="1"/>
      <c r="DC148" s="1"/>
      <c r="DD148" s="1"/>
      <c r="DE148" s="1"/>
      <c r="DF148" s="1"/>
      <c r="DG148" s="1"/>
      <c r="DH148" s="1"/>
    </row>
    <row r="149" spans="1:112" x14ac:dyDescent="0.2">
      <c r="A149" s="1"/>
      <c r="B149" s="17" t="s">
        <v>1010</v>
      </c>
      <c r="C149" s="18">
        <v>100</v>
      </c>
      <c r="D149" s="19" t="s">
        <v>1008</v>
      </c>
      <c r="E149" s="20" t="s">
        <v>0</v>
      </c>
      <c r="F149" s="20" t="s">
        <v>1</v>
      </c>
      <c r="H149" s="50"/>
      <c r="I149" s="51"/>
      <c r="J149" s="51"/>
      <c r="K149" s="51"/>
      <c r="L149" s="52"/>
      <c r="M149" s="53"/>
      <c r="O149" s="51"/>
      <c r="DA149" s="1"/>
      <c r="DB149" s="1"/>
      <c r="DC149" s="1"/>
      <c r="DD149" s="1"/>
      <c r="DE149" s="1"/>
      <c r="DF149" s="1"/>
      <c r="DG149" s="1"/>
      <c r="DH149" s="1"/>
    </row>
    <row r="150" spans="1:112" x14ac:dyDescent="0.2">
      <c r="A150" s="1"/>
      <c r="B150" s="17" t="s">
        <v>1011</v>
      </c>
      <c r="C150" s="18">
        <v>85</v>
      </c>
      <c r="D150" s="19" t="s">
        <v>1008</v>
      </c>
      <c r="E150" s="20" t="s">
        <v>0</v>
      </c>
      <c r="F150" s="20" t="s">
        <v>1</v>
      </c>
      <c r="H150" s="50"/>
      <c r="I150" s="51"/>
      <c r="J150" s="51"/>
      <c r="K150" s="51"/>
      <c r="L150" s="52"/>
      <c r="M150" s="53"/>
      <c r="O150" s="51"/>
      <c r="DA150" s="1"/>
      <c r="DB150" s="1"/>
      <c r="DC150" s="1"/>
      <c r="DD150" s="1"/>
      <c r="DE150" s="1"/>
      <c r="DF150" s="1"/>
      <c r="DG150" s="1"/>
      <c r="DH150" s="1"/>
    </row>
    <row r="151" spans="1:112" x14ac:dyDescent="0.2">
      <c r="A151" s="1"/>
      <c r="B151" s="17" t="s">
        <v>1012</v>
      </c>
      <c r="C151" s="18">
        <v>15</v>
      </c>
      <c r="D151" s="19" t="s">
        <v>1008</v>
      </c>
      <c r="E151" s="20" t="s">
        <v>0</v>
      </c>
      <c r="F151" s="20" t="s">
        <v>1</v>
      </c>
      <c r="H151" s="50"/>
      <c r="I151" s="51"/>
      <c r="J151" s="51"/>
      <c r="K151" s="51"/>
      <c r="L151" s="52"/>
      <c r="M151" s="53"/>
      <c r="O151" s="51"/>
      <c r="DA151" s="1"/>
      <c r="DB151" s="1"/>
      <c r="DC151" s="1"/>
      <c r="DD151" s="1"/>
      <c r="DE151" s="1"/>
      <c r="DF151" s="1"/>
      <c r="DG151" s="1"/>
      <c r="DH151" s="1"/>
    </row>
    <row r="152" spans="1:112" x14ac:dyDescent="0.2">
      <c r="A152" s="1"/>
      <c r="B152" s="17" t="s">
        <v>1013</v>
      </c>
      <c r="C152" s="18">
        <v>15</v>
      </c>
      <c r="D152" s="19" t="s">
        <v>1008</v>
      </c>
      <c r="E152" s="20" t="s">
        <v>0</v>
      </c>
      <c r="F152" s="20" t="s">
        <v>1</v>
      </c>
      <c r="H152" s="50"/>
      <c r="I152" s="51"/>
      <c r="J152" s="51"/>
      <c r="K152" s="51"/>
      <c r="L152" s="52"/>
      <c r="M152" s="53"/>
      <c r="O152" s="51"/>
      <c r="DA152" s="1"/>
      <c r="DB152" s="1"/>
      <c r="DC152" s="1"/>
      <c r="DD152" s="1"/>
      <c r="DE152" s="1"/>
      <c r="DF152" s="1"/>
      <c r="DG152" s="1"/>
      <c r="DH152" s="1"/>
    </row>
    <row r="153" spans="1:112" x14ac:dyDescent="0.2">
      <c r="A153" s="1"/>
      <c r="B153" s="17" t="s">
        <v>1014</v>
      </c>
      <c r="C153" s="18">
        <v>85</v>
      </c>
      <c r="D153" s="19" t="s">
        <v>1008</v>
      </c>
      <c r="E153" s="20" t="s">
        <v>0</v>
      </c>
      <c r="F153" s="20" t="s">
        <v>1</v>
      </c>
      <c r="H153" s="50"/>
      <c r="I153" s="51"/>
      <c r="J153" s="51"/>
      <c r="K153" s="51"/>
      <c r="L153" s="52"/>
      <c r="M153" s="53"/>
      <c r="O153" s="51"/>
      <c r="DA153" s="1"/>
      <c r="DB153" s="1"/>
      <c r="DC153" s="1"/>
      <c r="DD153" s="1"/>
      <c r="DE153" s="1"/>
      <c r="DF153" s="1"/>
      <c r="DG153" s="1"/>
      <c r="DH153" s="1"/>
    </row>
    <row r="154" spans="1:112" x14ac:dyDescent="0.2">
      <c r="A154" s="1"/>
      <c r="B154" s="17" t="s">
        <v>1015</v>
      </c>
      <c r="C154" s="18">
        <v>100</v>
      </c>
      <c r="D154" s="19" t="s">
        <v>991</v>
      </c>
      <c r="E154" s="20" t="s">
        <v>0</v>
      </c>
      <c r="F154" s="20" t="s">
        <v>1</v>
      </c>
      <c r="H154" s="50"/>
      <c r="I154" s="51"/>
      <c r="J154" s="51"/>
      <c r="K154" s="51"/>
      <c r="L154" s="52"/>
      <c r="M154" s="53"/>
      <c r="O154" s="51"/>
      <c r="DA154" s="1"/>
      <c r="DB154" s="1"/>
      <c r="DC154" s="1"/>
      <c r="DD154" s="1"/>
      <c r="DE154" s="1"/>
      <c r="DF154" s="1"/>
      <c r="DG154" s="1"/>
      <c r="DH154" s="1"/>
    </row>
    <row r="155" spans="1:112" x14ac:dyDescent="0.2">
      <c r="A155" s="1"/>
      <c r="B155" s="17" t="s">
        <v>1016</v>
      </c>
      <c r="C155" s="18">
        <v>12</v>
      </c>
      <c r="D155" s="19" t="s">
        <v>991</v>
      </c>
      <c r="E155" s="20" t="s">
        <v>0</v>
      </c>
      <c r="F155" s="20" t="s">
        <v>1</v>
      </c>
      <c r="H155" s="50"/>
      <c r="I155" s="51"/>
      <c r="J155" s="51"/>
      <c r="K155" s="51"/>
      <c r="L155" s="52"/>
      <c r="M155" s="53"/>
      <c r="O155" s="51"/>
      <c r="DA155" s="1"/>
      <c r="DB155" s="1"/>
      <c r="DC155" s="1"/>
      <c r="DD155" s="1"/>
      <c r="DE155" s="1"/>
      <c r="DF155" s="1"/>
      <c r="DG155" s="1"/>
      <c r="DH155" s="1"/>
    </row>
    <row r="156" spans="1:112" x14ac:dyDescent="0.2">
      <c r="A156" s="1"/>
      <c r="B156" s="17" t="s">
        <v>1017</v>
      </c>
      <c r="C156" s="18">
        <v>29</v>
      </c>
      <c r="D156" s="19" t="s">
        <v>991</v>
      </c>
      <c r="E156" s="20" t="s">
        <v>0</v>
      </c>
      <c r="F156" s="20" t="s">
        <v>1</v>
      </c>
      <c r="H156" s="50"/>
      <c r="I156" s="51"/>
      <c r="J156" s="51"/>
      <c r="K156" s="51"/>
      <c r="L156" s="52"/>
      <c r="M156" s="53"/>
      <c r="O156" s="51"/>
      <c r="DA156" s="1"/>
      <c r="DB156" s="1"/>
      <c r="DC156" s="1"/>
      <c r="DD156" s="1"/>
      <c r="DE156" s="1"/>
      <c r="DF156" s="1"/>
      <c r="DG156" s="1"/>
      <c r="DH156" s="1"/>
    </row>
    <row r="157" spans="1:112" x14ac:dyDescent="0.2">
      <c r="A157" s="1"/>
      <c r="B157" s="17" t="s">
        <v>1018</v>
      </c>
      <c r="C157" s="18">
        <v>59</v>
      </c>
      <c r="D157" s="19" t="s">
        <v>991</v>
      </c>
      <c r="E157" s="20" t="s">
        <v>0</v>
      </c>
      <c r="F157" s="20" t="s">
        <v>1</v>
      </c>
      <c r="H157" s="50"/>
      <c r="I157" s="51"/>
      <c r="J157" s="51"/>
      <c r="K157" s="51"/>
      <c r="L157" s="52"/>
      <c r="M157" s="53"/>
      <c r="O157" s="51"/>
      <c r="DA157" s="1"/>
      <c r="DB157" s="1"/>
      <c r="DC157" s="1"/>
      <c r="DD157" s="1"/>
      <c r="DE157" s="1"/>
      <c r="DF157" s="1"/>
      <c r="DG157" s="1"/>
      <c r="DH157" s="1"/>
    </row>
    <row r="158" spans="1:112" x14ac:dyDescent="0.2">
      <c r="A158" s="1"/>
      <c r="B158" s="17" t="s">
        <v>1019</v>
      </c>
      <c r="C158" s="18">
        <v>59</v>
      </c>
      <c r="D158" s="19" t="s">
        <v>991</v>
      </c>
      <c r="E158" s="20" t="s">
        <v>0</v>
      </c>
      <c r="F158" s="20" t="s">
        <v>1</v>
      </c>
      <c r="H158" s="50"/>
      <c r="I158" s="51"/>
      <c r="J158" s="51"/>
      <c r="K158" s="51"/>
      <c r="L158" s="52"/>
      <c r="M158" s="53"/>
      <c r="O158" s="51"/>
      <c r="DA158" s="1"/>
      <c r="DB158" s="1"/>
      <c r="DC158" s="1"/>
      <c r="DD158" s="1"/>
      <c r="DE158" s="1"/>
      <c r="DF158" s="1"/>
      <c r="DG158" s="1"/>
      <c r="DH158" s="1"/>
    </row>
    <row r="159" spans="1:112" x14ac:dyDescent="0.2">
      <c r="A159" s="1"/>
      <c r="B159" s="17" t="s">
        <v>1020</v>
      </c>
      <c r="C159" s="18">
        <v>59</v>
      </c>
      <c r="D159" s="19" t="s">
        <v>991</v>
      </c>
      <c r="E159" s="20" t="s">
        <v>0</v>
      </c>
      <c r="F159" s="20" t="s">
        <v>1</v>
      </c>
      <c r="H159" s="50"/>
      <c r="I159" s="51"/>
      <c r="J159" s="51"/>
      <c r="K159" s="51"/>
      <c r="L159" s="52"/>
      <c r="M159" s="53"/>
      <c r="O159" s="51"/>
      <c r="DA159" s="1"/>
      <c r="DB159" s="1"/>
      <c r="DC159" s="1"/>
      <c r="DD159" s="1"/>
      <c r="DE159" s="1"/>
      <c r="DF159" s="1"/>
      <c r="DG159" s="1"/>
      <c r="DH159" s="1"/>
    </row>
    <row r="160" spans="1:112" x14ac:dyDescent="0.2">
      <c r="A160" s="1"/>
      <c r="B160" s="17" t="s">
        <v>1021</v>
      </c>
      <c r="C160" s="18">
        <v>82</v>
      </c>
      <c r="D160" s="19" t="s">
        <v>991</v>
      </c>
      <c r="E160" s="20" t="s">
        <v>0</v>
      </c>
      <c r="F160" s="20" t="s">
        <v>1</v>
      </c>
      <c r="H160" s="50"/>
      <c r="I160" s="51"/>
      <c r="J160" s="51"/>
      <c r="K160" s="51"/>
      <c r="L160" s="52"/>
      <c r="M160" s="53"/>
      <c r="O160" s="51"/>
      <c r="DA160" s="1"/>
      <c r="DB160" s="1"/>
      <c r="DC160" s="1"/>
      <c r="DD160" s="1"/>
      <c r="DE160" s="1"/>
      <c r="DF160" s="1"/>
      <c r="DG160" s="1"/>
      <c r="DH160" s="1"/>
    </row>
    <row r="161" spans="1:112" x14ac:dyDescent="0.2">
      <c r="A161" s="1"/>
      <c r="B161" s="17" t="s">
        <v>1022</v>
      </c>
      <c r="C161" s="18">
        <v>18</v>
      </c>
      <c r="D161" s="19" t="s">
        <v>991</v>
      </c>
      <c r="E161" s="20" t="s">
        <v>0</v>
      </c>
      <c r="F161" s="20" t="s">
        <v>1</v>
      </c>
      <c r="H161" s="50"/>
      <c r="I161" s="51"/>
      <c r="J161" s="51"/>
      <c r="K161" s="51"/>
      <c r="L161" s="52"/>
      <c r="M161" s="53"/>
      <c r="O161" s="51"/>
      <c r="DA161" s="1"/>
      <c r="DB161" s="1"/>
      <c r="DC161" s="1"/>
      <c r="DD161" s="1"/>
      <c r="DE161" s="1"/>
      <c r="DF161" s="1"/>
      <c r="DG161" s="1"/>
      <c r="DH161" s="1"/>
    </row>
    <row r="162" spans="1:112" x14ac:dyDescent="0.2">
      <c r="A162" s="1"/>
      <c r="B162" s="17" t="s">
        <v>1023</v>
      </c>
      <c r="C162" s="18">
        <v>82</v>
      </c>
      <c r="D162" s="19" t="s">
        <v>991</v>
      </c>
      <c r="E162" s="20" t="s">
        <v>0</v>
      </c>
      <c r="F162" s="20" t="s">
        <v>1</v>
      </c>
      <c r="H162" s="50"/>
      <c r="I162" s="51"/>
      <c r="J162" s="51"/>
      <c r="K162" s="51"/>
      <c r="L162" s="52"/>
      <c r="M162" s="53"/>
      <c r="O162" s="51"/>
      <c r="DA162" s="1"/>
      <c r="DB162" s="1"/>
      <c r="DC162" s="1"/>
      <c r="DD162" s="1"/>
      <c r="DE162" s="1"/>
      <c r="DF162" s="1"/>
      <c r="DG162" s="1"/>
      <c r="DH162" s="1"/>
    </row>
    <row r="163" spans="1:112" x14ac:dyDescent="0.2">
      <c r="A163" s="1"/>
      <c r="B163" s="17" t="s">
        <v>1024</v>
      </c>
      <c r="C163" s="18">
        <v>100</v>
      </c>
      <c r="D163" s="19" t="s">
        <v>1005</v>
      </c>
      <c r="E163" s="20" t="s">
        <v>0</v>
      </c>
      <c r="F163" s="20" t="s">
        <v>1</v>
      </c>
      <c r="H163" s="50"/>
      <c r="I163" s="51"/>
      <c r="J163" s="51"/>
      <c r="K163" s="51"/>
      <c r="L163" s="52"/>
      <c r="M163" s="53"/>
      <c r="O163" s="51"/>
      <c r="DA163" s="1"/>
      <c r="DB163" s="1"/>
      <c r="DC163" s="1"/>
      <c r="DD163" s="1"/>
      <c r="DE163" s="1"/>
      <c r="DF163" s="1"/>
      <c r="DG163" s="1"/>
      <c r="DH163" s="1"/>
    </row>
    <row r="164" spans="1:112" x14ac:dyDescent="0.2">
      <c r="A164" s="1"/>
      <c r="B164" s="17" t="s">
        <v>1025</v>
      </c>
      <c r="C164" s="18">
        <v>27</v>
      </c>
      <c r="D164" s="19" t="s">
        <v>1005</v>
      </c>
      <c r="E164" s="20" t="s">
        <v>0</v>
      </c>
      <c r="F164" s="20" t="s">
        <v>1</v>
      </c>
      <c r="H164" s="50"/>
      <c r="I164" s="51"/>
      <c r="J164" s="51"/>
      <c r="K164" s="51"/>
      <c r="L164" s="52"/>
      <c r="M164" s="53"/>
      <c r="O164" s="51"/>
      <c r="DA164" s="1"/>
      <c r="DB164" s="1"/>
      <c r="DC164" s="1"/>
      <c r="DD164" s="1"/>
      <c r="DE164" s="1"/>
      <c r="DF164" s="1"/>
      <c r="DG164" s="1"/>
      <c r="DH164" s="1"/>
    </row>
    <row r="165" spans="1:112" x14ac:dyDescent="0.2">
      <c r="A165" s="1"/>
      <c r="B165" s="17" t="s">
        <v>1026</v>
      </c>
      <c r="C165" s="18">
        <v>73</v>
      </c>
      <c r="D165" s="19" t="s">
        <v>1005</v>
      </c>
      <c r="E165" s="20" t="s">
        <v>0</v>
      </c>
      <c r="F165" s="20" t="s">
        <v>1</v>
      </c>
      <c r="H165" s="50"/>
      <c r="I165" s="51"/>
      <c r="J165" s="51"/>
      <c r="K165" s="51"/>
      <c r="L165" s="52"/>
      <c r="M165" s="53"/>
      <c r="O165" s="51"/>
      <c r="DA165" s="1"/>
      <c r="DB165" s="1"/>
      <c r="DC165" s="1"/>
      <c r="DD165" s="1"/>
      <c r="DE165" s="1"/>
      <c r="DF165" s="1"/>
      <c r="DG165" s="1"/>
      <c r="DH165" s="1"/>
    </row>
    <row r="166" spans="1:112" x14ac:dyDescent="0.2">
      <c r="A166" s="1"/>
      <c r="B166" s="17" t="s">
        <v>1027</v>
      </c>
      <c r="C166" s="18">
        <v>100</v>
      </c>
      <c r="D166" s="19" t="s">
        <v>1005</v>
      </c>
      <c r="E166" s="20" t="s">
        <v>0</v>
      </c>
      <c r="F166" s="20" t="s">
        <v>1</v>
      </c>
      <c r="H166" s="50"/>
      <c r="I166" s="51"/>
      <c r="J166" s="51"/>
      <c r="K166" s="51"/>
      <c r="L166" s="52"/>
      <c r="M166" s="53"/>
      <c r="O166" s="51"/>
      <c r="DA166" s="1"/>
      <c r="DB166" s="1"/>
      <c r="DC166" s="1"/>
      <c r="DD166" s="1"/>
      <c r="DE166" s="1"/>
      <c r="DF166" s="1"/>
      <c r="DG166" s="1"/>
      <c r="DH166" s="1"/>
    </row>
    <row r="167" spans="1:112" x14ac:dyDescent="0.2">
      <c r="A167" s="1"/>
      <c r="B167" s="17" t="s">
        <v>1028</v>
      </c>
      <c r="C167" s="18">
        <v>42</v>
      </c>
      <c r="D167" s="19" t="s">
        <v>1029</v>
      </c>
      <c r="E167" s="20" t="s">
        <v>0</v>
      </c>
      <c r="F167" s="20" t="s">
        <v>1</v>
      </c>
      <c r="H167" s="50"/>
      <c r="I167" s="51"/>
      <c r="J167" s="51"/>
      <c r="K167" s="51"/>
      <c r="L167" s="52"/>
      <c r="M167" s="53"/>
      <c r="O167" s="51"/>
      <c r="DA167" s="1"/>
      <c r="DB167" s="1"/>
      <c r="DC167" s="1"/>
      <c r="DD167" s="1"/>
      <c r="DE167" s="1"/>
      <c r="DF167" s="1"/>
      <c r="DG167" s="1"/>
      <c r="DH167" s="1"/>
    </row>
    <row r="168" spans="1:112" x14ac:dyDescent="0.2">
      <c r="A168" s="1"/>
      <c r="B168" s="17" t="s">
        <v>1030</v>
      </c>
      <c r="C168" s="18">
        <v>58</v>
      </c>
      <c r="D168" s="19" t="s">
        <v>1029</v>
      </c>
      <c r="E168" s="20" t="s">
        <v>0</v>
      </c>
      <c r="F168" s="20" t="s">
        <v>1</v>
      </c>
      <c r="H168" s="50"/>
      <c r="I168" s="51"/>
      <c r="J168" s="51"/>
      <c r="K168" s="51"/>
      <c r="L168" s="52"/>
      <c r="M168" s="53"/>
      <c r="O168" s="51"/>
      <c r="DA168" s="1"/>
      <c r="DB168" s="1"/>
      <c r="DC168" s="1"/>
      <c r="DD168" s="1"/>
      <c r="DE168" s="1"/>
      <c r="DF168" s="1"/>
      <c r="DG168" s="1"/>
      <c r="DH168" s="1"/>
    </row>
    <row r="169" spans="1:112" x14ac:dyDescent="0.2">
      <c r="A169" s="1"/>
      <c r="B169" s="17" t="s">
        <v>1031</v>
      </c>
      <c r="C169" s="18">
        <v>215</v>
      </c>
      <c r="D169" s="19" t="s">
        <v>1032</v>
      </c>
      <c r="E169" s="20" t="s">
        <v>0</v>
      </c>
      <c r="F169" s="20" t="s">
        <v>1</v>
      </c>
      <c r="H169" s="50"/>
      <c r="I169" s="51"/>
      <c r="J169" s="51"/>
      <c r="K169" s="51"/>
      <c r="L169" s="52"/>
      <c r="M169" s="53"/>
      <c r="O169" s="51"/>
      <c r="DA169" s="1"/>
      <c r="DB169" s="1"/>
      <c r="DC169" s="1"/>
      <c r="DD169" s="1"/>
      <c r="DE169" s="1"/>
      <c r="DF169" s="1"/>
      <c r="DG169" s="1"/>
      <c r="DH169" s="1"/>
    </row>
    <row r="170" spans="1:112" x14ac:dyDescent="0.2">
      <c r="A170" s="1"/>
      <c r="B170" s="17" t="s">
        <v>1033</v>
      </c>
      <c r="C170" s="18">
        <v>85</v>
      </c>
      <c r="D170" s="19" t="s">
        <v>1032</v>
      </c>
      <c r="E170" s="20" t="s">
        <v>0</v>
      </c>
      <c r="F170" s="20" t="s">
        <v>1</v>
      </c>
      <c r="H170" s="50"/>
      <c r="I170" s="51"/>
      <c r="J170" s="51"/>
      <c r="K170" s="51"/>
      <c r="L170" s="52"/>
      <c r="M170" s="53"/>
      <c r="O170" s="51"/>
      <c r="DA170" s="1"/>
      <c r="DB170" s="1"/>
      <c r="DC170" s="1"/>
      <c r="DD170" s="1"/>
      <c r="DE170" s="1"/>
      <c r="DF170" s="1"/>
      <c r="DG170" s="1"/>
      <c r="DH170" s="1"/>
    </row>
    <row r="171" spans="1:112" x14ac:dyDescent="0.2">
      <c r="A171" s="1"/>
      <c r="B171" s="17" t="s">
        <v>1034</v>
      </c>
      <c r="C171" s="18">
        <v>100</v>
      </c>
      <c r="D171" s="19" t="s">
        <v>1032</v>
      </c>
      <c r="E171" s="20" t="s">
        <v>0</v>
      </c>
      <c r="F171" s="20" t="s">
        <v>1</v>
      </c>
      <c r="H171" s="50"/>
      <c r="I171" s="51"/>
      <c r="J171" s="51"/>
      <c r="K171" s="51"/>
      <c r="L171" s="52"/>
      <c r="M171" s="53"/>
      <c r="O171" s="51"/>
      <c r="DA171" s="1"/>
      <c r="DB171" s="1"/>
      <c r="DC171" s="1"/>
      <c r="DD171" s="1"/>
      <c r="DE171" s="1"/>
      <c r="DF171" s="1"/>
      <c r="DG171" s="1"/>
      <c r="DH171" s="1"/>
    </row>
    <row r="172" spans="1:112" x14ac:dyDescent="0.2">
      <c r="A172" s="1"/>
      <c r="B172" s="17" t="s">
        <v>1035</v>
      </c>
      <c r="C172" s="18">
        <v>100</v>
      </c>
      <c r="D172" s="19" t="s">
        <v>1032</v>
      </c>
      <c r="E172" s="20" t="s">
        <v>0</v>
      </c>
      <c r="F172" s="20" t="s">
        <v>1</v>
      </c>
      <c r="H172" s="50"/>
      <c r="I172" s="51"/>
      <c r="J172" s="51"/>
      <c r="K172" s="51"/>
      <c r="L172" s="52"/>
      <c r="M172" s="53"/>
      <c r="O172" s="51"/>
      <c r="DA172" s="1"/>
      <c r="DB172" s="1"/>
      <c r="DC172" s="1"/>
      <c r="DD172" s="1"/>
      <c r="DE172" s="1"/>
      <c r="DF172" s="1"/>
      <c r="DG172" s="1"/>
      <c r="DH172" s="1"/>
    </row>
    <row r="173" spans="1:112" x14ac:dyDescent="0.2">
      <c r="A173" s="1"/>
      <c r="B173" s="17" t="s">
        <v>1036</v>
      </c>
      <c r="C173" s="18">
        <v>37</v>
      </c>
      <c r="D173" s="19" t="s">
        <v>1032</v>
      </c>
      <c r="E173" s="20" t="s">
        <v>0</v>
      </c>
      <c r="F173" s="20" t="s">
        <v>1</v>
      </c>
      <c r="H173" s="50"/>
      <c r="I173" s="51"/>
      <c r="J173" s="51"/>
      <c r="K173" s="51"/>
      <c r="L173" s="52"/>
      <c r="M173" s="53"/>
      <c r="O173" s="51"/>
      <c r="DA173" s="1"/>
      <c r="DB173" s="1"/>
      <c r="DC173" s="1"/>
      <c r="DD173" s="1"/>
      <c r="DE173" s="1"/>
      <c r="DF173" s="1"/>
      <c r="DG173" s="1"/>
      <c r="DH173" s="1"/>
    </row>
    <row r="174" spans="1:112" x14ac:dyDescent="0.2">
      <c r="A174" s="1"/>
      <c r="B174" s="17" t="s">
        <v>1037</v>
      </c>
      <c r="C174" s="18">
        <v>26</v>
      </c>
      <c r="D174" s="19" t="s">
        <v>1032</v>
      </c>
      <c r="E174" s="20" t="s">
        <v>0</v>
      </c>
      <c r="F174" s="20" t="s">
        <v>1</v>
      </c>
      <c r="H174" s="50"/>
      <c r="I174" s="51"/>
      <c r="J174" s="51"/>
      <c r="K174" s="51"/>
      <c r="L174" s="52"/>
      <c r="M174" s="53"/>
      <c r="O174" s="51"/>
      <c r="DA174" s="1"/>
      <c r="DB174" s="1"/>
      <c r="DC174" s="1"/>
      <c r="DD174" s="1"/>
      <c r="DE174" s="1"/>
      <c r="DF174" s="1"/>
      <c r="DG174" s="1"/>
      <c r="DH174" s="1"/>
    </row>
    <row r="175" spans="1:112" x14ac:dyDescent="0.2">
      <c r="A175" s="1"/>
      <c r="B175" s="17" t="s">
        <v>1038</v>
      </c>
      <c r="C175" s="18">
        <v>11</v>
      </c>
      <c r="D175" s="19" t="s">
        <v>1032</v>
      </c>
      <c r="E175" s="20" t="s">
        <v>0</v>
      </c>
      <c r="F175" s="20" t="s">
        <v>1</v>
      </c>
      <c r="H175" s="50"/>
      <c r="I175" s="51"/>
      <c r="J175" s="51"/>
      <c r="K175" s="51"/>
      <c r="L175" s="52"/>
      <c r="M175" s="53"/>
      <c r="O175" s="51"/>
      <c r="DA175" s="1"/>
      <c r="DB175" s="1"/>
      <c r="DC175" s="1"/>
      <c r="DD175" s="1"/>
      <c r="DE175" s="1"/>
      <c r="DF175" s="1"/>
      <c r="DG175" s="1"/>
      <c r="DH175" s="1"/>
    </row>
    <row r="176" spans="1:112" x14ac:dyDescent="0.2">
      <c r="A176" s="1"/>
      <c r="B176" s="17" t="s">
        <v>1039</v>
      </c>
      <c r="C176" s="18">
        <v>15</v>
      </c>
      <c r="D176" s="19" t="s">
        <v>1032</v>
      </c>
      <c r="E176" s="20" t="s">
        <v>0</v>
      </c>
      <c r="F176" s="20" t="s">
        <v>1</v>
      </c>
      <c r="H176" s="50"/>
      <c r="I176" s="51"/>
      <c r="J176" s="51"/>
      <c r="K176" s="51"/>
      <c r="L176" s="52"/>
      <c r="M176" s="53"/>
      <c r="O176" s="51"/>
      <c r="DA176" s="1"/>
      <c r="DB176" s="1"/>
      <c r="DC176" s="1"/>
      <c r="DD176" s="1"/>
      <c r="DE176" s="1"/>
      <c r="DF176" s="1"/>
      <c r="DG176" s="1"/>
      <c r="DH176" s="1"/>
    </row>
    <row r="177" spans="1:112" x14ac:dyDescent="0.2">
      <c r="A177" s="1"/>
      <c r="B177" s="17" t="s">
        <v>1040</v>
      </c>
      <c r="C177" s="18">
        <v>100</v>
      </c>
      <c r="D177" s="19" t="s">
        <v>1032</v>
      </c>
      <c r="E177" s="20" t="s">
        <v>0</v>
      </c>
      <c r="F177" s="20" t="s">
        <v>1</v>
      </c>
      <c r="H177" s="50"/>
      <c r="I177" s="51"/>
      <c r="J177" s="51"/>
      <c r="K177" s="51"/>
      <c r="L177" s="52"/>
      <c r="M177" s="53"/>
      <c r="O177" s="51"/>
      <c r="DA177" s="1"/>
      <c r="DB177" s="1"/>
      <c r="DC177" s="1"/>
      <c r="DD177" s="1"/>
      <c r="DE177" s="1"/>
      <c r="DF177" s="1"/>
      <c r="DG177" s="1"/>
      <c r="DH177" s="1"/>
    </row>
    <row r="178" spans="1:112" x14ac:dyDescent="0.2">
      <c r="A178" s="1"/>
      <c r="B178" s="17" t="s">
        <v>1041</v>
      </c>
      <c r="C178" s="18">
        <v>11</v>
      </c>
      <c r="D178" s="19" t="s">
        <v>1032</v>
      </c>
      <c r="E178" s="20" t="s">
        <v>0</v>
      </c>
      <c r="F178" s="20" t="s">
        <v>1</v>
      </c>
      <c r="H178" s="50"/>
      <c r="I178" s="51"/>
      <c r="J178" s="51"/>
      <c r="K178" s="51"/>
      <c r="L178" s="52"/>
      <c r="M178" s="53"/>
      <c r="O178" s="51"/>
      <c r="DA178" s="1"/>
      <c r="DB178" s="1"/>
      <c r="DC178" s="1"/>
      <c r="DD178" s="1"/>
      <c r="DE178" s="1"/>
      <c r="DF178" s="1"/>
      <c r="DG178" s="1"/>
      <c r="DH178" s="1"/>
    </row>
    <row r="179" spans="1:112" x14ac:dyDescent="0.2">
      <c r="A179" s="1"/>
      <c r="B179" s="17" t="s">
        <v>1042</v>
      </c>
      <c r="C179" s="18">
        <v>55</v>
      </c>
      <c r="D179" s="19" t="s">
        <v>1032</v>
      </c>
      <c r="E179" s="20" t="s">
        <v>0</v>
      </c>
      <c r="F179" s="20" t="s">
        <v>1</v>
      </c>
      <c r="H179" s="50"/>
      <c r="I179" s="51"/>
      <c r="J179" s="51"/>
      <c r="K179" s="51"/>
      <c r="L179" s="52"/>
      <c r="M179" s="53"/>
      <c r="O179" s="51"/>
      <c r="DA179" s="1"/>
      <c r="DB179" s="1"/>
      <c r="DC179" s="1"/>
      <c r="DD179" s="1"/>
      <c r="DE179" s="1"/>
      <c r="DF179" s="1"/>
      <c r="DG179" s="1"/>
      <c r="DH179" s="1"/>
    </row>
    <row r="180" spans="1:112" x14ac:dyDescent="0.2">
      <c r="A180" s="1"/>
      <c r="B180" s="17" t="s">
        <v>1043</v>
      </c>
      <c r="C180" s="18">
        <v>45</v>
      </c>
      <c r="D180" s="19" t="s">
        <v>1032</v>
      </c>
      <c r="E180" s="20" t="s">
        <v>0</v>
      </c>
      <c r="F180" s="20" t="s">
        <v>1</v>
      </c>
      <c r="H180" s="50"/>
      <c r="I180" s="51"/>
      <c r="J180" s="51"/>
      <c r="K180" s="51"/>
      <c r="L180" s="52"/>
      <c r="M180" s="53"/>
      <c r="O180" s="51"/>
      <c r="DA180" s="1"/>
      <c r="DB180" s="1"/>
      <c r="DC180" s="1"/>
      <c r="DD180" s="1"/>
      <c r="DE180" s="1"/>
      <c r="DF180" s="1"/>
      <c r="DG180" s="1"/>
      <c r="DH180" s="1"/>
    </row>
    <row r="181" spans="1:112" x14ac:dyDescent="0.2">
      <c r="A181" s="1"/>
      <c r="B181" s="17" t="s">
        <v>1044</v>
      </c>
      <c r="C181" s="18">
        <v>100</v>
      </c>
      <c r="D181" s="19" t="s">
        <v>1032</v>
      </c>
      <c r="E181" s="20" t="s">
        <v>0</v>
      </c>
      <c r="F181" s="20" t="s">
        <v>1</v>
      </c>
      <c r="H181" s="50"/>
      <c r="I181" s="51"/>
      <c r="J181" s="51"/>
      <c r="K181" s="51"/>
      <c r="L181" s="52"/>
      <c r="M181" s="53"/>
      <c r="O181" s="51"/>
      <c r="DA181" s="1"/>
      <c r="DB181" s="1"/>
      <c r="DC181" s="1"/>
      <c r="DD181" s="1"/>
      <c r="DE181" s="1"/>
      <c r="DF181" s="1"/>
      <c r="DG181" s="1"/>
      <c r="DH181" s="1"/>
    </row>
    <row r="182" spans="1:112" x14ac:dyDescent="0.2">
      <c r="A182" s="1"/>
      <c r="B182" s="17" t="s">
        <v>1045</v>
      </c>
      <c r="C182" s="18">
        <v>217</v>
      </c>
      <c r="D182" s="19" t="s">
        <v>1046</v>
      </c>
      <c r="E182" s="20" t="s">
        <v>0</v>
      </c>
      <c r="F182" s="20" t="s">
        <v>1</v>
      </c>
      <c r="H182" s="50"/>
      <c r="I182" s="51"/>
      <c r="J182" s="51"/>
      <c r="K182" s="51"/>
      <c r="L182" s="52"/>
      <c r="M182" s="53"/>
      <c r="O182" s="51"/>
      <c r="DA182" s="1"/>
      <c r="DB182" s="1"/>
      <c r="DC182" s="1"/>
      <c r="DD182" s="1"/>
      <c r="DE182" s="1"/>
      <c r="DF182" s="1"/>
      <c r="DG182" s="1"/>
      <c r="DH182" s="1"/>
    </row>
    <row r="183" spans="1:112" x14ac:dyDescent="0.2">
      <c r="A183" s="1"/>
      <c r="B183" s="17" t="s">
        <v>1047</v>
      </c>
      <c r="C183" s="18">
        <v>150</v>
      </c>
      <c r="D183" s="19" t="s">
        <v>1046</v>
      </c>
      <c r="E183" s="20" t="s">
        <v>0</v>
      </c>
      <c r="F183" s="20" t="s">
        <v>1</v>
      </c>
      <c r="H183" s="50"/>
      <c r="I183" s="51"/>
      <c r="J183" s="51"/>
      <c r="K183" s="51"/>
      <c r="L183" s="52"/>
      <c r="M183" s="53"/>
      <c r="O183" s="51"/>
      <c r="DA183" s="1"/>
      <c r="DB183" s="1"/>
      <c r="DC183" s="1"/>
      <c r="DD183" s="1"/>
      <c r="DE183" s="1"/>
      <c r="DF183" s="1"/>
      <c r="DG183" s="1"/>
      <c r="DH183" s="1"/>
    </row>
    <row r="184" spans="1:112" x14ac:dyDescent="0.2">
      <c r="A184" s="1"/>
      <c r="B184" s="17" t="s">
        <v>1048</v>
      </c>
      <c r="C184" s="18">
        <v>500</v>
      </c>
      <c r="D184" s="19" t="s">
        <v>848</v>
      </c>
      <c r="E184" s="20" t="s">
        <v>0</v>
      </c>
      <c r="F184" s="20" t="s">
        <v>1</v>
      </c>
      <c r="H184" s="50"/>
      <c r="I184" s="51"/>
      <c r="J184" s="51"/>
      <c r="K184" s="51"/>
      <c r="L184" s="52"/>
      <c r="M184" s="53"/>
      <c r="O184" s="51"/>
      <c r="DA184" s="1"/>
      <c r="DB184" s="1"/>
      <c r="DC184" s="1"/>
      <c r="DD184" s="1"/>
      <c r="DE184" s="1"/>
      <c r="DF184" s="1"/>
      <c r="DG184" s="1"/>
      <c r="DH184" s="1"/>
    </row>
    <row r="185" spans="1:112" x14ac:dyDescent="0.2">
      <c r="A185" s="1"/>
      <c r="B185" s="17" t="s">
        <v>1049</v>
      </c>
      <c r="C185" s="18">
        <v>13</v>
      </c>
      <c r="D185" s="19" t="s">
        <v>1050</v>
      </c>
      <c r="E185" s="20" t="s">
        <v>0</v>
      </c>
      <c r="F185" s="20" t="s">
        <v>1</v>
      </c>
      <c r="H185" s="50"/>
      <c r="I185" s="51"/>
      <c r="J185" s="51"/>
      <c r="K185" s="51"/>
      <c r="L185" s="52"/>
      <c r="M185" s="53"/>
      <c r="O185" s="51"/>
      <c r="DA185" s="1"/>
      <c r="DB185" s="1"/>
      <c r="DC185" s="1"/>
      <c r="DD185" s="1"/>
      <c r="DE185" s="1"/>
      <c r="DF185" s="1"/>
      <c r="DG185" s="1"/>
      <c r="DH185" s="1"/>
    </row>
    <row r="186" spans="1:112" x14ac:dyDescent="0.2">
      <c r="A186" s="1"/>
      <c r="B186" s="17" t="s">
        <v>1051</v>
      </c>
      <c r="C186" s="18">
        <v>87</v>
      </c>
      <c r="D186" s="19" t="s">
        <v>1050</v>
      </c>
      <c r="E186" s="20" t="s">
        <v>0</v>
      </c>
      <c r="F186" s="20" t="s">
        <v>1</v>
      </c>
      <c r="H186" s="50"/>
      <c r="I186" s="51"/>
      <c r="J186" s="51"/>
      <c r="K186" s="51"/>
      <c r="L186" s="52"/>
      <c r="M186" s="53"/>
      <c r="O186" s="51"/>
      <c r="DA186" s="1"/>
      <c r="DB186" s="1"/>
      <c r="DC186" s="1"/>
      <c r="DD186" s="1"/>
      <c r="DE186" s="1"/>
      <c r="DF186" s="1"/>
      <c r="DG186" s="1"/>
      <c r="DH186" s="1"/>
    </row>
    <row r="187" spans="1:112" x14ac:dyDescent="0.2">
      <c r="A187" s="1"/>
      <c r="B187" s="17" t="s">
        <v>1052</v>
      </c>
      <c r="C187" s="18">
        <v>87</v>
      </c>
      <c r="D187" s="19" t="s">
        <v>1050</v>
      </c>
      <c r="E187" s="20" t="s">
        <v>0</v>
      </c>
      <c r="F187" s="20" t="s">
        <v>1</v>
      </c>
      <c r="H187" s="50"/>
      <c r="I187" s="51"/>
      <c r="J187" s="51"/>
      <c r="K187" s="51"/>
      <c r="L187" s="52"/>
      <c r="M187" s="53"/>
      <c r="O187" s="51"/>
      <c r="DA187" s="1"/>
      <c r="DB187" s="1"/>
      <c r="DC187" s="1"/>
      <c r="DD187" s="1"/>
      <c r="DE187" s="1"/>
      <c r="DF187" s="1"/>
      <c r="DG187" s="1"/>
      <c r="DH187" s="1"/>
    </row>
    <row r="188" spans="1:112" x14ac:dyDescent="0.2">
      <c r="A188" s="1"/>
      <c r="B188" s="17" t="s">
        <v>1053</v>
      </c>
      <c r="C188" s="18">
        <v>13</v>
      </c>
      <c r="D188" s="19" t="s">
        <v>1050</v>
      </c>
      <c r="E188" s="20" t="s">
        <v>0</v>
      </c>
      <c r="F188" s="20" t="s">
        <v>1</v>
      </c>
      <c r="H188" s="50"/>
      <c r="I188" s="51"/>
      <c r="J188" s="51"/>
      <c r="K188" s="51"/>
      <c r="L188" s="52"/>
      <c r="M188" s="53"/>
      <c r="O188" s="51"/>
      <c r="DA188" s="1"/>
      <c r="DB188" s="1"/>
      <c r="DC188" s="1"/>
      <c r="DD188" s="1"/>
      <c r="DE188" s="1"/>
      <c r="DF188" s="1"/>
      <c r="DG188" s="1"/>
      <c r="DH188" s="1"/>
    </row>
    <row r="189" spans="1:112" x14ac:dyDescent="0.2">
      <c r="A189" s="1"/>
      <c r="B189" s="17" t="s">
        <v>1054</v>
      </c>
      <c r="C189" s="18">
        <v>44</v>
      </c>
      <c r="D189" s="19" t="s">
        <v>1050</v>
      </c>
      <c r="E189" s="20" t="s">
        <v>0</v>
      </c>
      <c r="F189" s="20" t="s">
        <v>1</v>
      </c>
      <c r="H189" s="50"/>
      <c r="I189" s="51"/>
      <c r="J189" s="51"/>
      <c r="K189" s="51"/>
      <c r="L189" s="52"/>
      <c r="M189" s="53"/>
      <c r="O189" s="51"/>
      <c r="DA189" s="1"/>
      <c r="DB189" s="1"/>
      <c r="DC189" s="1"/>
      <c r="DD189" s="1"/>
      <c r="DE189" s="1"/>
      <c r="DF189" s="1"/>
      <c r="DG189" s="1"/>
      <c r="DH189" s="1"/>
    </row>
    <row r="190" spans="1:112" x14ac:dyDescent="0.2">
      <c r="A190" s="1"/>
      <c r="B190" s="17" t="s">
        <v>1055</v>
      </c>
      <c r="C190" s="18">
        <v>56</v>
      </c>
      <c r="D190" s="19" t="s">
        <v>1050</v>
      </c>
      <c r="E190" s="20" t="s">
        <v>0</v>
      </c>
      <c r="F190" s="20" t="s">
        <v>1</v>
      </c>
      <c r="H190" s="50"/>
      <c r="I190" s="51"/>
      <c r="J190" s="51"/>
      <c r="K190" s="51"/>
      <c r="L190" s="52"/>
      <c r="M190" s="53"/>
      <c r="O190" s="51"/>
      <c r="DA190" s="1"/>
      <c r="DB190" s="1"/>
      <c r="DC190" s="1"/>
      <c r="DD190" s="1"/>
      <c r="DE190" s="1"/>
      <c r="DF190" s="1"/>
      <c r="DG190" s="1"/>
      <c r="DH190" s="1"/>
    </row>
    <row r="191" spans="1:112" x14ac:dyDescent="0.2">
      <c r="A191" s="1"/>
      <c r="B191" s="17" t="s">
        <v>1056</v>
      </c>
      <c r="C191" s="18">
        <v>56</v>
      </c>
      <c r="D191" s="19" t="s">
        <v>1050</v>
      </c>
      <c r="E191" s="20" t="s">
        <v>0</v>
      </c>
      <c r="F191" s="20" t="s">
        <v>1</v>
      </c>
      <c r="H191" s="50"/>
      <c r="I191" s="51"/>
      <c r="J191" s="51"/>
      <c r="K191" s="51"/>
      <c r="L191" s="52"/>
      <c r="M191" s="53"/>
      <c r="O191" s="51"/>
      <c r="DA191" s="1"/>
      <c r="DB191" s="1"/>
      <c r="DC191" s="1"/>
      <c r="DD191" s="1"/>
      <c r="DE191" s="1"/>
      <c r="DF191" s="1"/>
      <c r="DG191" s="1"/>
      <c r="DH191" s="1"/>
    </row>
    <row r="192" spans="1:112" x14ac:dyDescent="0.2">
      <c r="A192" s="1"/>
      <c r="B192" s="17" t="s">
        <v>1057</v>
      </c>
      <c r="C192" s="18">
        <v>56</v>
      </c>
      <c r="D192" s="19" t="s">
        <v>1050</v>
      </c>
      <c r="E192" s="20" t="s">
        <v>0</v>
      </c>
      <c r="F192" s="20" t="s">
        <v>1</v>
      </c>
      <c r="H192" s="50"/>
      <c r="I192" s="51"/>
      <c r="J192" s="51"/>
      <c r="K192" s="51"/>
      <c r="L192" s="52"/>
      <c r="M192" s="53"/>
      <c r="O192" s="51"/>
      <c r="DA192" s="1"/>
      <c r="DB192" s="1"/>
      <c r="DC192" s="1"/>
      <c r="DD192" s="1"/>
      <c r="DE192" s="1"/>
      <c r="DF192" s="1"/>
      <c r="DG192" s="1"/>
      <c r="DH192" s="1"/>
    </row>
    <row r="193" spans="1:112" x14ac:dyDescent="0.2">
      <c r="A193" s="1"/>
      <c r="B193" s="17" t="s">
        <v>1058</v>
      </c>
      <c r="C193" s="18">
        <v>32</v>
      </c>
      <c r="D193" s="19" t="s">
        <v>1050</v>
      </c>
      <c r="E193" s="20" t="s">
        <v>0</v>
      </c>
      <c r="F193" s="20" t="s">
        <v>1</v>
      </c>
      <c r="H193" s="50"/>
      <c r="I193" s="51"/>
      <c r="J193" s="51"/>
      <c r="K193" s="51"/>
      <c r="L193" s="52"/>
      <c r="M193" s="53"/>
      <c r="O193" s="51"/>
      <c r="DA193" s="1"/>
      <c r="DB193" s="1"/>
      <c r="DC193" s="1"/>
      <c r="DD193" s="1"/>
      <c r="DE193" s="1"/>
      <c r="DF193" s="1"/>
      <c r="DG193" s="1"/>
      <c r="DH193" s="1"/>
    </row>
    <row r="194" spans="1:112" x14ac:dyDescent="0.2">
      <c r="A194" s="1"/>
      <c r="B194" s="17" t="s">
        <v>1059</v>
      </c>
      <c r="C194" s="18">
        <v>24</v>
      </c>
      <c r="D194" s="19" t="s">
        <v>1050</v>
      </c>
      <c r="E194" s="20" t="s">
        <v>0</v>
      </c>
      <c r="F194" s="20" t="s">
        <v>1</v>
      </c>
      <c r="H194" s="50"/>
      <c r="I194" s="51"/>
      <c r="J194" s="51"/>
      <c r="K194" s="51"/>
      <c r="L194" s="52"/>
      <c r="M194" s="53"/>
      <c r="O194" s="51"/>
      <c r="DA194" s="1"/>
      <c r="DB194" s="1"/>
      <c r="DC194" s="1"/>
      <c r="DD194" s="1"/>
      <c r="DE194" s="1"/>
      <c r="DF194" s="1"/>
      <c r="DG194" s="1"/>
      <c r="DH194" s="1"/>
    </row>
    <row r="195" spans="1:112" x14ac:dyDescent="0.2">
      <c r="A195" s="1"/>
      <c r="B195" s="17" t="s">
        <v>1060</v>
      </c>
      <c r="C195" s="18">
        <v>32</v>
      </c>
      <c r="D195" s="19" t="s">
        <v>1050</v>
      </c>
      <c r="E195" s="20" t="s">
        <v>0</v>
      </c>
      <c r="F195" s="20" t="s">
        <v>1</v>
      </c>
      <c r="H195" s="50"/>
      <c r="I195" s="51"/>
      <c r="J195" s="51"/>
      <c r="K195" s="51"/>
      <c r="L195" s="52"/>
      <c r="M195" s="53"/>
      <c r="O195" s="51"/>
      <c r="DA195" s="1"/>
      <c r="DB195" s="1"/>
      <c r="DC195" s="1"/>
      <c r="DD195" s="1"/>
      <c r="DE195" s="1"/>
      <c r="DF195" s="1"/>
      <c r="DG195" s="1"/>
      <c r="DH195" s="1"/>
    </row>
    <row r="196" spans="1:112" x14ac:dyDescent="0.2">
      <c r="A196" s="1"/>
      <c r="B196" s="17" t="s">
        <v>1061</v>
      </c>
      <c r="C196" s="18">
        <v>144</v>
      </c>
      <c r="D196" s="19" t="s">
        <v>852</v>
      </c>
      <c r="E196" s="20" t="s">
        <v>0</v>
      </c>
      <c r="F196" s="20" t="s">
        <v>1</v>
      </c>
      <c r="H196" s="50"/>
      <c r="I196" s="51"/>
      <c r="J196" s="51"/>
      <c r="K196" s="51"/>
      <c r="L196" s="52"/>
      <c r="M196" s="53"/>
      <c r="O196" s="51"/>
      <c r="DA196" s="1"/>
      <c r="DB196" s="1"/>
      <c r="DC196" s="1"/>
      <c r="DD196" s="1"/>
      <c r="DE196" s="1"/>
      <c r="DF196" s="1"/>
      <c r="DG196" s="1"/>
      <c r="DH196" s="1"/>
    </row>
    <row r="197" spans="1:112" x14ac:dyDescent="0.2">
      <c r="A197" s="1"/>
      <c r="B197" s="17" t="s">
        <v>1062</v>
      </c>
      <c r="C197" s="18">
        <v>356</v>
      </c>
      <c r="D197" s="19" t="s">
        <v>1029</v>
      </c>
      <c r="E197" s="20" t="s">
        <v>0</v>
      </c>
      <c r="F197" s="20" t="s">
        <v>1</v>
      </c>
      <c r="H197" s="50"/>
      <c r="I197" s="51"/>
      <c r="J197" s="51"/>
      <c r="K197" s="51"/>
      <c r="L197" s="52"/>
      <c r="M197" s="53"/>
      <c r="O197" s="51"/>
      <c r="DA197" s="1"/>
      <c r="DB197" s="1"/>
      <c r="DC197" s="1"/>
      <c r="DD197" s="1"/>
      <c r="DE197" s="1"/>
      <c r="DF197" s="1"/>
      <c r="DG197" s="1"/>
      <c r="DH197" s="1"/>
    </row>
    <row r="198" spans="1:112" x14ac:dyDescent="0.2">
      <c r="A198" s="1"/>
      <c r="B198" s="17" t="s">
        <v>1063</v>
      </c>
      <c r="C198" s="18">
        <v>70</v>
      </c>
      <c r="D198" s="19" t="s">
        <v>848</v>
      </c>
      <c r="E198" s="20" t="s">
        <v>0</v>
      </c>
      <c r="F198" s="20" t="s">
        <v>1</v>
      </c>
      <c r="H198" s="50"/>
      <c r="I198" s="51"/>
      <c r="J198" s="51"/>
      <c r="K198" s="51"/>
      <c r="L198" s="52"/>
      <c r="M198" s="53"/>
      <c r="O198" s="51"/>
      <c r="DA198" s="1"/>
      <c r="DB198" s="1"/>
      <c r="DC198" s="1"/>
      <c r="DD198" s="1"/>
      <c r="DE198" s="1"/>
      <c r="DF198" s="1"/>
      <c r="DG198" s="1"/>
      <c r="DH198" s="1"/>
    </row>
    <row r="199" spans="1:112" x14ac:dyDescent="0.2">
      <c r="A199" s="1"/>
      <c r="B199" s="17" t="s">
        <v>1064</v>
      </c>
      <c r="C199" s="18">
        <v>192</v>
      </c>
      <c r="D199" s="19" t="s">
        <v>848</v>
      </c>
      <c r="E199" s="20" t="s">
        <v>0</v>
      </c>
      <c r="F199" s="20" t="s">
        <v>1</v>
      </c>
      <c r="H199" s="50"/>
      <c r="I199" s="51"/>
      <c r="J199" s="51"/>
      <c r="K199" s="51"/>
      <c r="L199" s="52"/>
      <c r="M199" s="53"/>
      <c r="O199" s="51"/>
      <c r="DA199" s="1"/>
      <c r="DB199" s="1"/>
      <c r="DC199" s="1"/>
      <c r="DD199" s="1"/>
      <c r="DE199" s="1"/>
      <c r="DF199" s="1"/>
      <c r="DG199" s="1"/>
      <c r="DH199" s="1"/>
    </row>
    <row r="200" spans="1:112" x14ac:dyDescent="0.2">
      <c r="A200" s="1"/>
      <c r="B200" s="17" t="s">
        <v>1065</v>
      </c>
      <c r="C200" s="18">
        <v>38</v>
      </c>
      <c r="D200" s="19" t="s">
        <v>848</v>
      </c>
      <c r="E200" s="20" t="s">
        <v>0</v>
      </c>
      <c r="F200" s="20" t="s">
        <v>1</v>
      </c>
      <c r="H200" s="50"/>
      <c r="I200" s="51"/>
      <c r="J200" s="51"/>
      <c r="K200" s="51"/>
      <c r="L200" s="52"/>
      <c r="M200" s="53"/>
      <c r="O200" s="51"/>
      <c r="DA200" s="1"/>
      <c r="DB200" s="1"/>
      <c r="DC200" s="1"/>
      <c r="DD200" s="1"/>
      <c r="DE200" s="1"/>
      <c r="DF200" s="1"/>
      <c r="DG200" s="1"/>
      <c r="DH200" s="1"/>
    </row>
    <row r="201" spans="1:112" x14ac:dyDescent="0.2">
      <c r="A201" s="1"/>
      <c r="B201" s="17" t="s">
        <v>1066</v>
      </c>
      <c r="C201" s="18">
        <v>42</v>
      </c>
      <c r="D201" s="19" t="s">
        <v>848</v>
      </c>
      <c r="E201" s="20" t="s">
        <v>0</v>
      </c>
      <c r="F201" s="20" t="s">
        <v>1</v>
      </c>
      <c r="H201" s="50"/>
      <c r="I201" s="51"/>
      <c r="J201" s="51"/>
      <c r="K201" s="51"/>
      <c r="L201" s="52"/>
      <c r="M201" s="53"/>
      <c r="O201" s="51"/>
      <c r="DA201" s="1"/>
      <c r="DB201" s="1"/>
      <c r="DC201" s="1"/>
      <c r="DD201" s="1"/>
      <c r="DE201" s="1"/>
      <c r="DF201" s="1"/>
      <c r="DG201" s="1"/>
      <c r="DH201" s="1"/>
    </row>
    <row r="202" spans="1:112" x14ac:dyDescent="0.2">
      <c r="A202" s="1"/>
      <c r="B202" s="17" t="s">
        <v>1067</v>
      </c>
      <c r="C202" s="18">
        <v>58</v>
      </c>
      <c r="D202" s="19" t="s">
        <v>848</v>
      </c>
      <c r="E202" s="20" t="s">
        <v>0</v>
      </c>
      <c r="F202" s="20" t="s">
        <v>1</v>
      </c>
      <c r="H202" s="50"/>
      <c r="I202" s="51"/>
      <c r="J202" s="51"/>
      <c r="K202" s="51"/>
      <c r="L202" s="52"/>
      <c r="M202" s="53"/>
      <c r="O202" s="51"/>
      <c r="DA202" s="1"/>
      <c r="DB202" s="1"/>
      <c r="DC202" s="1"/>
      <c r="DD202" s="1"/>
      <c r="DE202" s="1"/>
      <c r="DF202" s="1"/>
      <c r="DG202" s="1"/>
      <c r="DH202" s="1"/>
    </row>
    <row r="203" spans="1:112" x14ac:dyDescent="0.2">
      <c r="A203" s="1"/>
      <c r="B203" s="17" t="s">
        <v>1068</v>
      </c>
      <c r="C203" s="18">
        <v>100</v>
      </c>
      <c r="D203" s="19" t="s">
        <v>848</v>
      </c>
      <c r="E203" s="20" t="s">
        <v>0</v>
      </c>
      <c r="F203" s="20" t="s">
        <v>1</v>
      </c>
      <c r="H203" s="50"/>
      <c r="I203" s="51"/>
      <c r="J203" s="51"/>
      <c r="K203" s="51"/>
      <c r="L203" s="52"/>
      <c r="M203" s="53"/>
      <c r="O203" s="51"/>
      <c r="DA203" s="1"/>
      <c r="DB203" s="1"/>
      <c r="DC203" s="1"/>
      <c r="DD203" s="1"/>
      <c r="DE203" s="1"/>
      <c r="DF203" s="1"/>
      <c r="DG203" s="1"/>
      <c r="DH203" s="1"/>
    </row>
    <row r="204" spans="1:112" x14ac:dyDescent="0.2">
      <c r="A204" s="1"/>
      <c r="B204" s="17" t="s">
        <v>1069</v>
      </c>
      <c r="C204" s="18">
        <v>133</v>
      </c>
      <c r="D204" s="19" t="s">
        <v>1046</v>
      </c>
      <c r="E204" s="20" t="s">
        <v>0</v>
      </c>
      <c r="F204" s="20" t="s">
        <v>1</v>
      </c>
      <c r="H204" s="50"/>
      <c r="I204" s="51"/>
      <c r="J204" s="51"/>
      <c r="K204" s="51"/>
      <c r="L204" s="52"/>
      <c r="M204" s="53"/>
      <c r="O204" s="51"/>
      <c r="DA204" s="1"/>
      <c r="DB204" s="1"/>
      <c r="DC204" s="1"/>
      <c r="DD204" s="1"/>
      <c r="DE204" s="1"/>
      <c r="DF204" s="1"/>
      <c r="DG204" s="1"/>
      <c r="DH204" s="1"/>
    </row>
    <row r="205" spans="1:112" x14ac:dyDescent="0.2">
      <c r="A205" s="1"/>
      <c r="B205" s="17" t="s">
        <v>1070</v>
      </c>
      <c r="C205" s="18">
        <v>75</v>
      </c>
      <c r="D205" s="19" t="s">
        <v>1071</v>
      </c>
      <c r="E205" s="20" t="s">
        <v>0</v>
      </c>
      <c r="F205" s="20" t="s">
        <v>1</v>
      </c>
      <c r="H205" s="50"/>
      <c r="I205" s="51"/>
      <c r="J205" s="51"/>
      <c r="K205" s="51"/>
      <c r="L205" s="52"/>
      <c r="M205" s="53"/>
      <c r="O205" s="51"/>
      <c r="DA205" s="1"/>
      <c r="DB205" s="1"/>
      <c r="DC205" s="1"/>
      <c r="DD205" s="1"/>
      <c r="DE205" s="1"/>
      <c r="DF205" s="1"/>
      <c r="DG205" s="1"/>
      <c r="DH205" s="1"/>
    </row>
    <row r="206" spans="1:112" x14ac:dyDescent="0.2">
      <c r="A206" s="1"/>
      <c r="B206" s="17" t="s">
        <v>1072</v>
      </c>
      <c r="C206" s="18">
        <v>110</v>
      </c>
      <c r="D206" s="19" t="s">
        <v>1071</v>
      </c>
      <c r="E206" s="20" t="s">
        <v>0</v>
      </c>
      <c r="F206" s="20" t="s">
        <v>1</v>
      </c>
      <c r="H206" s="50"/>
      <c r="I206" s="51"/>
      <c r="J206" s="51"/>
      <c r="K206" s="51"/>
      <c r="L206" s="52"/>
      <c r="M206" s="53"/>
      <c r="O206" s="51"/>
      <c r="DA206" s="1"/>
      <c r="DB206" s="1"/>
      <c r="DC206" s="1"/>
      <c r="DD206" s="1"/>
      <c r="DE206" s="1"/>
      <c r="DF206" s="1"/>
      <c r="DG206" s="1"/>
      <c r="DH206" s="1"/>
    </row>
    <row r="207" spans="1:112" x14ac:dyDescent="0.2">
      <c r="A207" s="1"/>
      <c r="B207" s="17" t="s">
        <v>1073</v>
      </c>
      <c r="C207" s="18">
        <v>655</v>
      </c>
      <c r="D207" s="19" t="s">
        <v>1071</v>
      </c>
      <c r="E207" s="20" t="s">
        <v>0</v>
      </c>
      <c r="F207" s="20" t="s">
        <v>1</v>
      </c>
      <c r="H207" s="50"/>
      <c r="I207" s="51"/>
      <c r="J207" s="51"/>
      <c r="K207" s="51"/>
      <c r="L207" s="52"/>
      <c r="M207" s="53"/>
      <c r="O207" s="51"/>
      <c r="DA207" s="1"/>
      <c r="DB207" s="1"/>
      <c r="DC207" s="1"/>
      <c r="DD207" s="1"/>
      <c r="DE207" s="1"/>
      <c r="DF207" s="1"/>
      <c r="DG207" s="1"/>
      <c r="DH207" s="1"/>
    </row>
    <row r="208" spans="1:112" x14ac:dyDescent="0.2">
      <c r="A208" s="1"/>
      <c r="B208" s="17" t="s">
        <v>1074</v>
      </c>
      <c r="C208" s="18">
        <v>96</v>
      </c>
      <c r="D208" s="19" t="s">
        <v>1071</v>
      </c>
      <c r="E208" s="20" t="s">
        <v>0</v>
      </c>
      <c r="F208" s="20" t="s">
        <v>1</v>
      </c>
      <c r="H208" s="50"/>
      <c r="I208" s="51"/>
      <c r="J208" s="51"/>
      <c r="K208" s="51"/>
      <c r="L208" s="52"/>
      <c r="M208" s="53"/>
      <c r="O208" s="51"/>
      <c r="DA208" s="1"/>
      <c r="DB208" s="1"/>
      <c r="DC208" s="1"/>
      <c r="DD208" s="1"/>
      <c r="DE208" s="1"/>
      <c r="DF208" s="1"/>
      <c r="DG208" s="1"/>
      <c r="DH208" s="1"/>
    </row>
    <row r="209" spans="1:112" x14ac:dyDescent="0.2">
      <c r="A209" s="1"/>
      <c r="B209" s="17" t="s">
        <v>1075</v>
      </c>
      <c r="C209" s="18">
        <v>64</v>
      </c>
      <c r="D209" s="19" t="s">
        <v>1071</v>
      </c>
      <c r="E209" s="20" t="s">
        <v>0</v>
      </c>
      <c r="F209" s="20" t="s">
        <v>1</v>
      </c>
      <c r="H209" s="50"/>
      <c r="I209" s="51"/>
      <c r="J209" s="51"/>
      <c r="K209" s="51"/>
      <c r="L209" s="52"/>
      <c r="M209" s="53"/>
      <c r="O209" s="51"/>
      <c r="DA209" s="1"/>
      <c r="DB209" s="1"/>
      <c r="DC209" s="1"/>
      <c r="DD209" s="1"/>
      <c r="DE209" s="1"/>
      <c r="DF209" s="1"/>
      <c r="DG209" s="1"/>
      <c r="DH209" s="1"/>
    </row>
    <row r="210" spans="1:112" x14ac:dyDescent="0.2">
      <c r="A210" s="1"/>
      <c r="B210" s="17" t="s">
        <v>1076</v>
      </c>
      <c r="C210" s="18">
        <v>23</v>
      </c>
      <c r="D210" s="19" t="s">
        <v>810</v>
      </c>
      <c r="E210" s="20" t="s">
        <v>0</v>
      </c>
      <c r="F210" s="20" t="s">
        <v>1</v>
      </c>
      <c r="H210" s="50"/>
      <c r="I210" s="51"/>
      <c r="J210" s="51"/>
      <c r="K210" s="51"/>
      <c r="L210" s="52"/>
      <c r="M210" s="53"/>
      <c r="O210" s="51"/>
      <c r="DA210" s="1"/>
      <c r="DB210" s="1"/>
      <c r="DC210" s="1"/>
      <c r="DD210" s="1"/>
      <c r="DE210" s="1"/>
      <c r="DF210" s="1"/>
      <c r="DG210" s="1"/>
      <c r="DH210" s="1"/>
    </row>
    <row r="211" spans="1:112" x14ac:dyDescent="0.2">
      <c r="A211" s="1"/>
      <c r="B211" s="17" t="s">
        <v>1077</v>
      </c>
      <c r="C211" s="18">
        <v>12</v>
      </c>
      <c r="D211" s="19" t="s">
        <v>810</v>
      </c>
      <c r="E211" s="20" t="s">
        <v>0</v>
      </c>
      <c r="F211" s="20" t="s">
        <v>1</v>
      </c>
      <c r="H211" s="50"/>
      <c r="I211" s="51"/>
      <c r="J211" s="51"/>
      <c r="K211" s="51"/>
      <c r="L211" s="52"/>
      <c r="M211" s="53"/>
      <c r="O211" s="51"/>
      <c r="DA211" s="1"/>
      <c r="DB211" s="1"/>
      <c r="DC211" s="1"/>
      <c r="DD211" s="1"/>
      <c r="DE211" s="1"/>
      <c r="DF211" s="1"/>
      <c r="DG211" s="1"/>
      <c r="DH211" s="1"/>
    </row>
    <row r="212" spans="1:112" x14ac:dyDescent="0.2">
      <c r="A212" s="1"/>
      <c r="B212" s="17" t="s">
        <v>1078</v>
      </c>
      <c r="C212" s="18">
        <v>77</v>
      </c>
      <c r="D212" s="19" t="s">
        <v>810</v>
      </c>
      <c r="E212" s="20" t="s">
        <v>0</v>
      </c>
      <c r="F212" s="20" t="s">
        <v>1</v>
      </c>
      <c r="H212" s="50"/>
      <c r="I212" s="51"/>
      <c r="J212" s="51"/>
      <c r="K212" s="51"/>
      <c r="L212" s="52"/>
      <c r="M212" s="53"/>
      <c r="O212" s="51"/>
      <c r="DA212" s="1"/>
      <c r="DB212" s="1"/>
      <c r="DC212" s="1"/>
      <c r="DD212" s="1"/>
      <c r="DE212" s="1"/>
      <c r="DF212" s="1"/>
      <c r="DG212" s="1"/>
      <c r="DH212" s="1"/>
    </row>
    <row r="213" spans="1:112" x14ac:dyDescent="0.2">
      <c r="A213" s="1"/>
      <c r="B213" s="17" t="s">
        <v>1079</v>
      </c>
      <c r="C213" s="18">
        <v>88</v>
      </c>
      <c r="D213" s="19" t="s">
        <v>810</v>
      </c>
      <c r="E213" s="20" t="s">
        <v>0</v>
      </c>
      <c r="F213" s="20" t="s">
        <v>1</v>
      </c>
      <c r="H213" s="50"/>
      <c r="I213" s="51"/>
      <c r="J213" s="51"/>
      <c r="K213" s="51"/>
      <c r="L213" s="52"/>
      <c r="M213" s="53"/>
      <c r="O213" s="51"/>
      <c r="DA213" s="1"/>
      <c r="DB213" s="1"/>
      <c r="DC213" s="1"/>
      <c r="DD213" s="1"/>
      <c r="DE213" s="1"/>
      <c r="DF213" s="1"/>
      <c r="DG213" s="1"/>
      <c r="DH213" s="1"/>
    </row>
    <row r="214" spans="1:112" x14ac:dyDescent="0.2">
      <c r="A214" s="1"/>
      <c r="B214" s="17" t="s">
        <v>1080</v>
      </c>
      <c r="C214" s="18">
        <v>300</v>
      </c>
      <c r="D214" s="19" t="s">
        <v>1050</v>
      </c>
      <c r="E214" s="20" t="s">
        <v>0</v>
      </c>
      <c r="F214" s="20" t="s">
        <v>1</v>
      </c>
      <c r="H214" s="50"/>
      <c r="I214" s="51"/>
      <c r="J214" s="51"/>
      <c r="K214" s="51"/>
      <c r="L214" s="52"/>
      <c r="M214" s="53"/>
      <c r="O214" s="51"/>
      <c r="DA214" s="1"/>
      <c r="DB214" s="1"/>
      <c r="DC214" s="1"/>
      <c r="DD214" s="1"/>
      <c r="DE214" s="1"/>
      <c r="DF214" s="1"/>
      <c r="DG214" s="1"/>
      <c r="DH214" s="1"/>
    </row>
    <row r="215" spans="1:112" x14ac:dyDescent="0.2">
      <c r="A215" s="1"/>
      <c r="B215" s="17" t="s">
        <v>1081</v>
      </c>
      <c r="C215" s="18">
        <v>200</v>
      </c>
      <c r="D215" s="19" t="s">
        <v>1050</v>
      </c>
      <c r="E215" s="20" t="s">
        <v>0</v>
      </c>
      <c r="F215" s="20" t="s">
        <v>1</v>
      </c>
      <c r="H215" s="50"/>
      <c r="I215" s="51"/>
      <c r="J215" s="51"/>
      <c r="K215" s="51"/>
      <c r="L215" s="52"/>
      <c r="M215" s="53"/>
      <c r="O215" s="51"/>
      <c r="DA215" s="1"/>
      <c r="DB215" s="1"/>
      <c r="DC215" s="1"/>
      <c r="DD215" s="1"/>
      <c r="DE215" s="1"/>
      <c r="DF215" s="1"/>
      <c r="DG215" s="1"/>
      <c r="DH215" s="1"/>
    </row>
    <row r="216" spans="1:112" x14ac:dyDescent="0.2">
      <c r="A216" s="1"/>
      <c r="B216" s="17" t="s">
        <v>1082</v>
      </c>
      <c r="C216" s="18">
        <v>256</v>
      </c>
      <c r="D216" s="19" t="s">
        <v>1083</v>
      </c>
      <c r="E216" s="20" t="s">
        <v>0</v>
      </c>
      <c r="F216" s="20" t="s">
        <v>1</v>
      </c>
      <c r="H216" s="50"/>
      <c r="I216" s="51"/>
      <c r="J216" s="51"/>
      <c r="K216" s="51"/>
      <c r="L216" s="52"/>
      <c r="M216" s="53"/>
      <c r="O216" s="51"/>
      <c r="DA216" s="1"/>
      <c r="DB216" s="1"/>
      <c r="DC216" s="1"/>
      <c r="DD216" s="1"/>
      <c r="DE216" s="1"/>
      <c r="DF216" s="1"/>
      <c r="DG216" s="1"/>
      <c r="DH216" s="1"/>
    </row>
    <row r="217" spans="1:112" x14ac:dyDescent="0.2">
      <c r="A217" s="1"/>
      <c r="B217" s="17" t="s">
        <v>1084</v>
      </c>
      <c r="C217" s="18">
        <v>744</v>
      </c>
      <c r="D217" s="19" t="s">
        <v>983</v>
      </c>
      <c r="E217" s="20" t="s">
        <v>0</v>
      </c>
      <c r="F217" s="20" t="s">
        <v>1</v>
      </c>
      <c r="H217" s="50"/>
      <c r="I217" s="51"/>
      <c r="J217" s="51"/>
      <c r="K217" s="51"/>
      <c r="L217" s="52"/>
      <c r="M217" s="53"/>
      <c r="O217" s="51"/>
      <c r="DA217" s="1"/>
      <c r="DB217" s="1"/>
      <c r="DC217" s="1"/>
      <c r="DD217" s="1"/>
      <c r="DE217" s="1"/>
      <c r="DF217" s="1"/>
      <c r="DG217" s="1"/>
      <c r="DH217" s="1"/>
    </row>
    <row r="218" spans="1:112" x14ac:dyDescent="0.2">
      <c r="A218" s="1"/>
      <c r="B218" s="17" t="s">
        <v>1085</v>
      </c>
      <c r="C218" s="18">
        <v>213</v>
      </c>
      <c r="D218" s="19" t="s">
        <v>1086</v>
      </c>
      <c r="E218" s="20" t="s">
        <v>0</v>
      </c>
      <c r="F218" s="20" t="s">
        <v>1</v>
      </c>
      <c r="H218" s="50"/>
      <c r="I218" s="51"/>
      <c r="J218" s="51"/>
      <c r="K218" s="51"/>
      <c r="L218" s="52"/>
      <c r="M218" s="53"/>
      <c r="O218" s="51"/>
      <c r="DA218" s="1"/>
      <c r="DB218" s="1"/>
      <c r="DC218" s="1"/>
      <c r="DD218" s="1"/>
      <c r="DE218" s="1"/>
      <c r="DF218" s="1"/>
      <c r="DG218" s="1"/>
      <c r="DH218" s="1"/>
    </row>
    <row r="219" spans="1:112" x14ac:dyDescent="0.2">
      <c r="A219" s="1"/>
      <c r="B219" s="17" t="s">
        <v>1087</v>
      </c>
      <c r="C219" s="18">
        <v>571</v>
      </c>
      <c r="D219" s="19" t="s">
        <v>1086</v>
      </c>
      <c r="E219" s="20" t="s">
        <v>0</v>
      </c>
      <c r="F219" s="20" t="s">
        <v>1</v>
      </c>
      <c r="H219" s="50"/>
      <c r="I219" s="51"/>
      <c r="J219" s="51"/>
      <c r="K219" s="51"/>
      <c r="L219" s="52"/>
      <c r="M219" s="53"/>
      <c r="O219" s="51"/>
      <c r="DA219" s="1"/>
      <c r="DB219" s="1"/>
      <c r="DC219" s="1"/>
      <c r="DD219" s="1"/>
      <c r="DE219" s="1"/>
      <c r="DF219" s="1"/>
      <c r="DG219" s="1"/>
      <c r="DH219" s="1"/>
    </row>
    <row r="220" spans="1:112" x14ac:dyDescent="0.2">
      <c r="A220" s="1"/>
      <c r="B220" s="17" t="s">
        <v>1088</v>
      </c>
      <c r="C220" s="18">
        <v>216</v>
      </c>
      <c r="D220" s="19" t="s">
        <v>1086</v>
      </c>
      <c r="E220" s="20" t="s">
        <v>0</v>
      </c>
      <c r="F220" s="20" t="s">
        <v>1</v>
      </c>
      <c r="H220" s="50"/>
      <c r="I220" s="51"/>
      <c r="J220" s="51"/>
      <c r="K220" s="51"/>
      <c r="L220" s="52"/>
      <c r="M220" s="53"/>
      <c r="O220" s="51"/>
      <c r="DA220" s="1"/>
      <c r="DB220" s="1"/>
      <c r="DC220" s="1"/>
      <c r="DD220" s="1"/>
      <c r="DE220" s="1"/>
      <c r="DF220" s="1"/>
      <c r="DG220" s="1"/>
      <c r="DH220" s="1"/>
    </row>
    <row r="221" spans="1:112" x14ac:dyDescent="0.2">
      <c r="A221" s="1"/>
      <c r="B221" s="17" t="s">
        <v>1089</v>
      </c>
      <c r="C221" s="18">
        <v>50</v>
      </c>
      <c r="D221" s="19" t="s">
        <v>1008</v>
      </c>
      <c r="E221" s="20" t="s">
        <v>0</v>
      </c>
      <c r="F221" s="20" t="s">
        <v>1</v>
      </c>
      <c r="H221" s="50"/>
      <c r="I221" s="51"/>
      <c r="J221" s="51"/>
      <c r="K221" s="51"/>
      <c r="L221" s="52"/>
      <c r="M221" s="53"/>
      <c r="O221" s="51"/>
      <c r="DA221" s="1"/>
      <c r="DB221" s="1"/>
      <c r="DC221" s="1"/>
      <c r="DD221" s="1"/>
      <c r="DE221" s="1"/>
      <c r="DF221" s="1"/>
      <c r="DG221" s="1"/>
      <c r="DH221" s="1"/>
    </row>
    <row r="222" spans="1:112" x14ac:dyDescent="0.2">
      <c r="A222" s="1"/>
      <c r="B222" s="17" t="s">
        <v>1090</v>
      </c>
      <c r="C222" s="18">
        <v>50</v>
      </c>
      <c r="D222" s="19" t="s">
        <v>1008</v>
      </c>
      <c r="E222" s="20" t="s">
        <v>0</v>
      </c>
      <c r="F222" s="20" t="s">
        <v>1</v>
      </c>
      <c r="H222" s="50"/>
      <c r="I222" s="51"/>
      <c r="J222" s="51"/>
      <c r="K222" s="51"/>
      <c r="L222" s="52"/>
      <c r="M222" s="53"/>
      <c r="O222" s="51"/>
      <c r="DA222" s="1"/>
      <c r="DB222" s="1"/>
      <c r="DC222" s="1"/>
      <c r="DD222" s="1"/>
      <c r="DE222" s="1"/>
      <c r="DF222" s="1"/>
      <c r="DG222" s="1"/>
      <c r="DH222" s="1"/>
    </row>
    <row r="223" spans="1:112" x14ac:dyDescent="0.2">
      <c r="A223" s="1"/>
      <c r="B223" s="17" t="s">
        <v>1091</v>
      </c>
      <c r="C223" s="18">
        <v>35</v>
      </c>
      <c r="D223" s="19" t="s">
        <v>1008</v>
      </c>
      <c r="E223" s="20" t="s">
        <v>0</v>
      </c>
      <c r="F223" s="20" t="s">
        <v>1</v>
      </c>
      <c r="H223" s="50"/>
      <c r="I223" s="51"/>
      <c r="J223" s="51"/>
      <c r="K223" s="51"/>
      <c r="L223" s="52"/>
      <c r="M223" s="53"/>
      <c r="O223" s="51"/>
      <c r="DA223" s="1"/>
      <c r="DB223" s="1"/>
      <c r="DC223" s="1"/>
      <c r="DD223" s="1"/>
      <c r="DE223" s="1"/>
      <c r="DF223" s="1"/>
      <c r="DG223" s="1"/>
      <c r="DH223" s="1"/>
    </row>
    <row r="224" spans="1:112" x14ac:dyDescent="0.2">
      <c r="A224" s="1"/>
      <c r="B224" s="17" t="s">
        <v>1092</v>
      </c>
      <c r="C224" s="18">
        <v>15</v>
      </c>
      <c r="D224" s="19" t="s">
        <v>1008</v>
      </c>
      <c r="E224" s="20" t="s">
        <v>0</v>
      </c>
      <c r="F224" s="20" t="s">
        <v>1</v>
      </c>
      <c r="H224" s="50"/>
      <c r="I224" s="51"/>
      <c r="J224" s="51"/>
      <c r="K224" s="51"/>
      <c r="L224" s="52"/>
      <c r="M224" s="53"/>
      <c r="O224" s="51"/>
      <c r="DA224" s="1"/>
      <c r="DB224" s="1"/>
      <c r="DC224" s="1"/>
      <c r="DD224" s="1"/>
      <c r="DE224" s="1"/>
      <c r="DF224" s="1"/>
      <c r="DG224" s="1"/>
      <c r="DH224" s="1"/>
    </row>
    <row r="225" spans="1:112" x14ac:dyDescent="0.2">
      <c r="A225" s="1"/>
      <c r="B225" s="17" t="s">
        <v>1093</v>
      </c>
      <c r="C225" s="18">
        <v>55</v>
      </c>
      <c r="D225" s="19" t="s">
        <v>1008</v>
      </c>
      <c r="E225" s="20" t="s">
        <v>0</v>
      </c>
      <c r="F225" s="20" t="s">
        <v>1</v>
      </c>
      <c r="H225" s="50"/>
      <c r="I225" s="51"/>
      <c r="J225" s="51"/>
      <c r="K225" s="51"/>
      <c r="L225" s="52"/>
      <c r="M225" s="53"/>
      <c r="O225" s="51"/>
      <c r="DA225" s="1"/>
      <c r="DB225" s="1"/>
      <c r="DC225" s="1"/>
      <c r="DD225" s="1"/>
      <c r="DE225" s="1"/>
      <c r="DF225" s="1"/>
      <c r="DG225" s="1"/>
      <c r="DH225" s="1"/>
    </row>
    <row r="226" spans="1:112" x14ac:dyDescent="0.2">
      <c r="A226" s="1"/>
      <c r="B226" s="17" t="s">
        <v>1094</v>
      </c>
      <c r="C226" s="18">
        <v>45</v>
      </c>
      <c r="D226" s="19" t="s">
        <v>1008</v>
      </c>
      <c r="E226" s="20" t="s">
        <v>0</v>
      </c>
      <c r="F226" s="20" t="s">
        <v>1</v>
      </c>
      <c r="H226" s="50"/>
      <c r="I226" s="51"/>
      <c r="J226" s="51"/>
      <c r="K226" s="51"/>
      <c r="L226" s="52"/>
      <c r="M226" s="53"/>
      <c r="O226" s="51"/>
      <c r="DA226" s="1"/>
      <c r="DB226" s="1"/>
      <c r="DC226" s="1"/>
      <c r="DD226" s="1"/>
      <c r="DE226" s="1"/>
      <c r="DF226" s="1"/>
      <c r="DG226" s="1"/>
      <c r="DH226" s="1"/>
    </row>
    <row r="227" spans="1:112" x14ac:dyDescent="0.2">
      <c r="A227" s="1"/>
      <c r="B227" s="17" t="s">
        <v>1095</v>
      </c>
      <c r="C227" s="18">
        <v>50</v>
      </c>
      <c r="D227" s="19" t="s">
        <v>1008</v>
      </c>
      <c r="E227" s="20" t="s">
        <v>0</v>
      </c>
      <c r="F227" s="20" t="s">
        <v>1</v>
      </c>
      <c r="H227" s="50"/>
      <c r="I227" s="51"/>
      <c r="J227" s="51"/>
      <c r="K227" s="51"/>
      <c r="L227" s="52"/>
      <c r="M227" s="53"/>
      <c r="O227" s="51"/>
      <c r="DA227" s="1"/>
      <c r="DB227" s="1"/>
      <c r="DC227" s="1"/>
      <c r="DD227" s="1"/>
      <c r="DE227" s="1"/>
      <c r="DF227" s="1"/>
      <c r="DG227" s="1"/>
      <c r="DH227" s="1"/>
    </row>
    <row r="228" spans="1:112" x14ac:dyDescent="0.2">
      <c r="A228" s="1"/>
      <c r="B228" s="17" t="s">
        <v>1096</v>
      </c>
      <c r="C228" s="18">
        <v>50</v>
      </c>
      <c r="D228" s="19" t="s">
        <v>1008</v>
      </c>
      <c r="E228" s="20" t="s">
        <v>0</v>
      </c>
      <c r="F228" s="20" t="s">
        <v>1</v>
      </c>
      <c r="H228" s="50"/>
      <c r="I228" s="51"/>
      <c r="J228" s="51"/>
      <c r="K228" s="51"/>
      <c r="L228" s="52"/>
      <c r="M228" s="53"/>
      <c r="O228" s="51"/>
      <c r="DA228" s="1"/>
      <c r="DB228" s="1"/>
      <c r="DC228" s="1"/>
      <c r="DD228" s="1"/>
      <c r="DE228" s="1"/>
      <c r="DF228" s="1"/>
      <c r="DG228" s="1"/>
      <c r="DH228" s="1"/>
    </row>
    <row r="229" spans="1:112" x14ac:dyDescent="0.2">
      <c r="A229" s="1"/>
      <c r="B229" s="17" t="s">
        <v>1097</v>
      </c>
      <c r="C229" s="18">
        <v>50</v>
      </c>
      <c r="D229" s="19" t="s">
        <v>1008</v>
      </c>
      <c r="E229" s="20" t="s">
        <v>0</v>
      </c>
      <c r="F229" s="20" t="s">
        <v>1</v>
      </c>
      <c r="H229" s="50"/>
      <c r="I229" s="51"/>
      <c r="J229" s="51"/>
      <c r="K229" s="51"/>
      <c r="L229" s="52"/>
      <c r="M229" s="53"/>
      <c r="O229" s="51"/>
      <c r="DA229" s="1"/>
      <c r="DB229" s="1"/>
      <c r="DC229" s="1"/>
      <c r="DD229" s="1"/>
      <c r="DE229" s="1"/>
      <c r="DF229" s="1"/>
      <c r="DG229" s="1"/>
      <c r="DH229" s="1"/>
    </row>
    <row r="230" spans="1:112" x14ac:dyDescent="0.2">
      <c r="A230" s="1"/>
      <c r="B230" s="17" t="s">
        <v>1098</v>
      </c>
      <c r="C230" s="18">
        <v>28</v>
      </c>
      <c r="D230" s="19" t="s">
        <v>1008</v>
      </c>
      <c r="E230" s="20" t="s">
        <v>0</v>
      </c>
      <c r="F230" s="20" t="s">
        <v>1</v>
      </c>
      <c r="H230" s="50"/>
      <c r="I230" s="51"/>
      <c r="J230" s="51"/>
      <c r="K230" s="51"/>
      <c r="L230" s="52"/>
      <c r="M230" s="53"/>
      <c r="O230" s="51"/>
      <c r="DA230" s="1"/>
      <c r="DB230" s="1"/>
      <c r="DC230" s="1"/>
      <c r="DD230" s="1"/>
      <c r="DE230" s="1"/>
      <c r="DF230" s="1"/>
      <c r="DG230" s="1"/>
      <c r="DH230" s="1"/>
    </row>
    <row r="231" spans="1:112" x14ac:dyDescent="0.2">
      <c r="A231" s="1"/>
      <c r="B231" s="17" t="s">
        <v>1099</v>
      </c>
      <c r="C231" s="18">
        <v>41</v>
      </c>
      <c r="D231" s="19" t="s">
        <v>1008</v>
      </c>
      <c r="E231" s="20" t="s">
        <v>0</v>
      </c>
      <c r="F231" s="20" t="s">
        <v>1</v>
      </c>
      <c r="H231" s="50"/>
      <c r="I231" s="51"/>
      <c r="J231" s="51"/>
      <c r="K231" s="51"/>
      <c r="L231" s="52"/>
      <c r="M231" s="53"/>
      <c r="O231" s="51"/>
      <c r="DA231" s="1"/>
      <c r="DB231" s="1"/>
      <c r="DC231" s="1"/>
      <c r="DD231" s="1"/>
      <c r="DE231" s="1"/>
      <c r="DF231" s="1"/>
      <c r="DG231" s="1"/>
      <c r="DH231" s="1"/>
    </row>
    <row r="232" spans="1:112" x14ac:dyDescent="0.2">
      <c r="A232" s="1"/>
      <c r="B232" s="17" t="s">
        <v>1100</v>
      </c>
      <c r="C232" s="18">
        <v>31</v>
      </c>
      <c r="D232" s="19" t="s">
        <v>1008</v>
      </c>
      <c r="E232" s="20" t="s">
        <v>0</v>
      </c>
      <c r="F232" s="20" t="s">
        <v>1</v>
      </c>
      <c r="H232" s="50"/>
      <c r="I232" s="51"/>
      <c r="J232" s="51"/>
      <c r="K232" s="51"/>
      <c r="L232" s="52"/>
      <c r="M232" s="53"/>
      <c r="O232" s="51"/>
      <c r="DA232" s="1"/>
      <c r="DB232" s="1"/>
      <c r="DC232" s="1"/>
      <c r="DD232" s="1"/>
      <c r="DE232" s="1"/>
      <c r="DF232" s="1"/>
      <c r="DG232" s="1"/>
      <c r="DH232" s="1"/>
    </row>
    <row r="233" spans="1:112" x14ac:dyDescent="0.2">
      <c r="A233" s="1"/>
      <c r="B233" s="17" t="s">
        <v>1101</v>
      </c>
      <c r="C233" s="18">
        <v>17</v>
      </c>
      <c r="D233" s="19" t="s">
        <v>1008</v>
      </c>
      <c r="E233" s="20" t="s">
        <v>0</v>
      </c>
      <c r="F233" s="20" t="s">
        <v>1</v>
      </c>
      <c r="H233" s="50"/>
      <c r="I233" s="51"/>
      <c r="J233" s="51"/>
      <c r="K233" s="51"/>
      <c r="L233" s="52"/>
      <c r="M233" s="53"/>
      <c r="O233" s="51"/>
      <c r="DA233" s="1"/>
      <c r="DB233" s="1"/>
      <c r="DC233" s="1"/>
      <c r="DD233" s="1"/>
      <c r="DE233" s="1"/>
      <c r="DF233" s="1"/>
      <c r="DG233" s="1"/>
      <c r="DH233" s="1"/>
    </row>
    <row r="234" spans="1:112" x14ac:dyDescent="0.2">
      <c r="A234" s="1"/>
      <c r="B234" s="17" t="s">
        <v>1102</v>
      </c>
      <c r="C234" s="18">
        <v>33</v>
      </c>
      <c r="D234" s="19" t="s">
        <v>1008</v>
      </c>
      <c r="E234" s="20" t="s">
        <v>0</v>
      </c>
      <c r="F234" s="20" t="s">
        <v>1</v>
      </c>
      <c r="H234" s="50"/>
      <c r="I234" s="51"/>
      <c r="J234" s="51"/>
      <c r="K234" s="51"/>
      <c r="L234" s="52"/>
      <c r="M234" s="53"/>
      <c r="O234" s="51"/>
      <c r="DA234" s="1"/>
      <c r="DB234" s="1"/>
      <c r="DC234" s="1"/>
      <c r="DD234" s="1"/>
      <c r="DE234" s="1"/>
      <c r="DF234" s="1"/>
      <c r="DG234" s="1"/>
      <c r="DH234" s="1"/>
    </row>
    <row r="235" spans="1:112" x14ac:dyDescent="0.2">
      <c r="A235" s="1"/>
      <c r="B235" s="17" t="s">
        <v>1103</v>
      </c>
      <c r="C235" s="18">
        <v>16</v>
      </c>
      <c r="D235" s="19" t="s">
        <v>1008</v>
      </c>
      <c r="E235" s="20" t="s">
        <v>0</v>
      </c>
      <c r="F235" s="20" t="s">
        <v>1</v>
      </c>
      <c r="H235" s="50"/>
      <c r="I235" s="51"/>
      <c r="J235" s="51"/>
      <c r="K235" s="51"/>
      <c r="L235" s="52"/>
      <c r="M235" s="53"/>
      <c r="O235" s="51"/>
      <c r="DA235" s="1"/>
      <c r="DB235" s="1"/>
      <c r="DC235" s="1"/>
      <c r="DD235" s="1"/>
      <c r="DE235" s="1"/>
      <c r="DF235" s="1"/>
      <c r="DG235" s="1"/>
      <c r="DH235" s="1"/>
    </row>
    <row r="236" spans="1:112" x14ac:dyDescent="0.2">
      <c r="A236" s="1"/>
      <c r="B236" s="17" t="s">
        <v>1104</v>
      </c>
      <c r="C236" s="18">
        <v>34</v>
      </c>
      <c r="D236" s="19" t="s">
        <v>1008</v>
      </c>
      <c r="E236" s="20" t="s">
        <v>0</v>
      </c>
      <c r="F236" s="20" t="s">
        <v>1</v>
      </c>
      <c r="H236" s="50"/>
      <c r="I236" s="51"/>
      <c r="J236" s="51"/>
      <c r="K236" s="51"/>
      <c r="L236" s="52"/>
      <c r="M236" s="53"/>
      <c r="O236" s="51"/>
      <c r="DA236" s="1"/>
      <c r="DB236" s="1"/>
      <c r="DC236" s="1"/>
      <c r="DD236" s="1"/>
      <c r="DE236" s="1"/>
      <c r="DF236" s="1"/>
      <c r="DG236" s="1"/>
      <c r="DH236" s="1"/>
    </row>
    <row r="237" spans="1:112" x14ac:dyDescent="0.2">
      <c r="A237" s="1"/>
      <c r="B237" s="17" t="s">
        <v>1105</v>
      </c>
      <c r="C237" s="18">
        <v>34</v>
      </c>
      <c r="D237" s="19" t="s">
        <v>1008</v>
      </c>
      <c r="E237" s="20" t="s">
        <v>0</v>
      </c>
      <c r="F237" s="20" t="s">
        <v>1</v>
      </c>
      <c r="H237" s="50"/>
      <c r="I237" s="51"/>
      <c r="J237" s="51"/>
      <c r="K237" s="51"/>
      <c r="L237" s="52"/>
      <c r="M237" s="53"/>
      <c r="O237" s="51"/>
      <c r="DA237" s="1"/>
      <c r="DB237" s="1"/>
      <c r="DC237" s="1"/>
      <c r="DD237" s="1"/>
      <c r="DE237" s="1"/>
      <c r="DF237" s="1"/>
      <c r="DG237" s="1"/>
      <c r="DH237" s="1"/>
    </row>
    <row r="238" spans="1:112" x14ac:dyDescent="0.2">
      <c r="A238" s="1"/>
      <c r="B238" s="17" t="s">
        <v>1106</v>
      </c>
      <c r="C238" s="18">
        <v>16</v>
      </c>
      <c r="D238" s="19" t="s">
        <v>1008</v>
      </c>
      <c r="E238" s="20" t="s">
        <v>0</v>
      </c>
      <c r="F238" s="20" t="s">
        <v>1</v>
      </c>
      <c r="H238" s="50"/>
      <c r="I238" s="51"/>
      <c r="J238" s="51"/>
      <c r="K238" s="51"/>
      <c r="L238" s="52"/>
      <c r="M238" s="53"/>
      <c r="O238" s="51"/>
      <c r="DA238" s="1"/>
      <c r="DB238" s="1"/>
      <c r="DC238" s="1"/>
      <c r="DD238" s="1"/>
      <c r="DE238" s="1"/>
      <c r="DF238" s="1"/>
      <c r="DG238" s="1"/>
      <c r="DH238" s="1"/>
    </row>
    <row r="239" spans="1:112" x14ac:dyDescent="0.2">
      <c r="A239" s="1"/>
      <c r="B239" s="17" t="s">
        <v>1107</v>
      </c>
      <c r="C239" s="18">
        <v>50</v>
      </c>
      <c r="D239" s="19" t="s">
        <v>1008</v>
      </c>
      <c r="E239" s="20" t="s">
        <v>0</v>
      </c>
      <c r="F239" s="20" t="s">
        <v>1</v>
      </c>
      <c r="H239" s="50"/>
      <c r="I239" s="51"/>
      <c r="J239" s="51"/>
      <c r="K239" s="51"/>
      <c r="L239" s="52"/>
      <c r="M239" s="53"/>
      <c r="O239" s="51"/>
      <c r="DA239" s="1"/>
      <c r="DB239" s="1"/>
      <c r="DC239" s="1"/>
      <c r="DD239" s="1"/>
      <c r="DE239" s="1"/>
      <c r="DF239" s="1"/>
      <c r="DG239" s="1"/>
      <c r="DH239" s="1"/>
    </row>
    <row r="240" spans="1:112" x14ac:dyDescent="0.2">
      <c r="A240" s="1"/>
      <c r="B240" s="17" t="s">
        <v>1108</v>
      </c>
      <c r="C240" s="18">
        <v>50</v>
      </c>
      <c r="D240" s="19" t="s">
        <v>1008</v>
      </c>
      <c r="E240" s="20" t="s">
        <v>0</v>
      </c>
      <c r="F240" s="20" t="s">
        <v>1</v>
      </c>
      <c r="H240" s="50"/>
      <c r="I240" s="51"/>
      <c r="J240" s="51"/>
      <c r="K240" s="51"/>
      <c r="L240" s="52"/>
      <c r="M240" s="53"/>
      <c r="O240" s="51"/>
      <c r="DA240" s="1"/>
      <c r="DB240" s="1"/>
      <c r="DC240" s="1"/>
      <c r="DD240" s="1"/>
      <c r="DE240" s="1"/>
      <c r="DF240" s="1"/>
      <c r="DG240" s="1"/>
      <c r="DH240" s="1"/>
    </row>
    <row r="241" spans="1:112" x14ac:dyDescent="0.2">
      <c r="A241" s="1"/>
      <c r="B241" s="17" t="s">
        <v>1109</v>
      </c>
      <c r="C241" s="18">
        <v>50</v>
      </c>
      <c r="D241" s="19" t="s">
        <v>1008</v>
      </c>
      <c r="E241" s="20" t="s">
        <v>0</v>
      </c>
      <c r="F241" s="20" t="s">
        <v>1</v>
      </c>
      <c r="H241" s="50"/>
      <c r="I241" s="51"/>
      <c r="J241" s="51"/>
      <c r="K241" s="51"/>
      <c r="L241" s="52"/>
      <c r="M241" s="53"/>
      <c r="O241" s="51"/>
      <c r="DA241" s="1"/>
      <c r="DB241" s="1"/>
      <c r="DC241" s="1"/>
      <c r="DD241" s="1"/>
      <c r="DE241" s="1"/>
      <c r="DF241" s="1"/>
      <c r="DG241" s="1"/>
      <c r="DH241" s="1"/>
    </row>
    <row r="242" spans="1:112" x14ac:dyDescent="0.2">
      <c r="A242" s="1"/>
      <c r="B242" s="17" t="s">
        <v>1110</v>
      </c>
      <c r="C242" s="18">
        <v>50</v>
      </c>
      <c r="D242" s="19" t="s">
        <v>1008</v>
      </c>
      <c r="E242" s="20" t="s">
        <v>0</v>
      </c>
      <c r="F242" s="20" t="s">
        <v>1</v>
      </c>
      <c r="H242" s="50"/>
      <c r="I242" s="51"/>
      <c r="J242" s="51"/>
      <c r="K242" s="51"/>
      <c r="L242" s="52"/>
      <c r="M242" s="53"/>
      <c r="O242" s="51"/>
      <c r="DA242" s="1"/>
      <c r="DB242" s="1"/>
      <c r="DC242" s="1"/>
      <c r="DD242" s="1"/>
      <c r="DE242" s="1"/>
      <c r="DF242" s="1"/>
      <c r="DG242" s="1"/>
      <c r="DH242" s="1"/>
    </row>
    <row r="243" spans="1:112" x14ac:dyDescent="0.2">
      <c r="A243" s="1"/>
      <c r="B243" s="17" t="s">
        <v>1111</v>
      </c>
      <c r="C243" s="18">
        <v>50</v>
      </c>
      <c r="D243" s="19" t="s">
        <v>1008</v>
      </c>
      <c r="E243" s="20" t="s">
        <v>0</v>
      </c>
      <c r="F243" s="20" t="s">
        <v>1</v>
      </c>
      <c r="H243" s="50"/>
      <c r="I243" s="51"/>
      <c r="J243" s="51"/>
      <c r="K243" s="51"/>
      <c r="L243" s="52"/>
      <c r="M243" s="53"/>
      <c r="O243" s="51"/>
      <c r="DA243" s="1"/>
      <c r="DB243" s="1"/>
      <c r="DC243" s="1"/>
      <c r="DD243" s="1"/>
      <c r="DE243" s="1"/>
      <c r="DF243" s="1"/>
      <c r="DG243" s="1"/>
      <c r="DH243" s="1"/>
    </row>
    <row r="244" spans="1:112" x14ac:dyDescent="0.2">
      <c r="A244" s="1"/>
      <c r="B244" s="17" t="s">
        <v>1112</v>
      </c>
      <c r="C244" s="18">
        <v>50</v>
      </c>
      <c r="D244" s="19" t="s">
        <v>1008</v>
      </c>
      <c r="E244" s="20" t="s">
        <v>0</v>
      </c>
      <c r="F244" s="20" t="s">
        <v>1</v>
      </c>
      <c r="H244" s="50"/>
      <c r="I244" s="51"/>
      <c r="J244" s="51"/>
      <c r="K244" s="51"/>
      <c r="L244" s="52"/>
      <c r="M244" s="53"/>
      <c r="O244" s="51"/>
      <c r="DA244" s="1"/>
      <c r="DB244" s="1"/>
      <c r="DC244" s="1"/>
      <c r="DD244" s="1"/>
      <c r="DE244" s="1"/>
      <c r="DF244" s="1"/>
      <c r="DG244" s="1"/>
      <c r="DH244" s="1"/>
    </row>
    <row r="245" spans="1:112" x14ac:dyDescent="0.2">
      <c r="A245" s="1"/>
      <c r="B245" s="17" t="s">
        <v>1113</v>
      </c>
      <c r="C245" s="18">
        <v>50</v>
      </c>
      <c r="D245" s="19" t="s">
        <v>1008</v>
      </c>
      <c r="E245" s="20" t="s">
        <v>0</v>
      </c>
      <c r="F245" s="20" t="s">
        <v>1</v>
      </c>
      <c r="H245" s="50"/>
      <c r="I245" s="51"/>
      <c r="J245" s="51"/>
      <c r="K245" s="51"/>
      <c r="L245" s="52"/>
      <c r="M245" s="53"/>
      <c r="O245" s="51"/>
      <c r="DA245" s="1"/>
      <c r="DB245" s="1"/>
      <c r="DC245" s="1"/>
      <c r="DD245" s="1"/>
      <c r="DE245" s="1"/>
      <c r="DF245" s="1"/>
      <c r="DG245" s="1"/>
      <c r="DH245" s="1"/>
    </row>
    <row r="246" spans="1:112" x14ac:dyDescent="0.2">
      <c r="A246" s="1"/>
      <c r="B246" s="17" t="s">
        <v>1114</v>
      </c>
      <c r="C246" s="18">
        <v>52</v>
      </c>
      <c r="D246" s="19" t="s">
        <v>1115</v>
      </c>
      <c r="E246" s="20" t="s">
        <v>0</v>
      </c>
      <c r="F246" s="20" t="s">
        <v>1</v>
      </c>
      <c r="H246" s="50"/>
      <c r="I246" s="51"/>
      <c r="J246" s="51"/>
      <c r="K246" s="51"/>
      <c r="L246" s="52"/>
      <c r="M246" s="53"/>
      <c r="O246" s="51"/>
      <c r="DA246" s="1"/>
      <c r="DB246" s="1"/>
      <c r="DC246" s="1"/>
      <c r="DD246" s="1"/>
      <c r="DE246" s="1"/>
      <c r="DF246" s="1"/>
      <c r="DG246" s="1"/>
      <c r="DH246" s="1"/>
    </row>
    <row r="247" spans="1:112" x14ac:dyDescent="0.2">
      <c r="A247" s="1"/>
      <c r="B247" s="17" t="s">
        <v>1116</v>
      </c>
      <c r="C247" s="18">
        <v>56</v>
      </c>
      <c r="D247" s="19" t="s">
        <v>1115</v>
      </c>
      <c r="E247" s="20" t="s">
        <v>0</v>
      </c>
      <c r="F247" s="20" t="s">
        <v>1</v>
      </c>
      <c r="H247" s="50"/>
      <c r="I247" s="51"/>
      <c r="J247" s="51"/>
      <c r="K247" s="51"/>
      <c r="L247" s="52"/>
      <c r="M247" s="53"/>
      <c r="O247" s="51"/>
      <c r="DA247" s="1"/>
      <c r="DB247" s="1"/>
      <c r="DC247" s="1"/>
      <c r="DD247" s="1"/>
      <c r="DE247" s="1"/>
      <c r="DF247" s="1"/>
      <c r="DG247" s="1"/>
      <c r="DH247" s="1"/>
    </row>
    <row r="248" spans="1:112" x14ac:dyDescent="0.2">
      <c r="A248" s="1"/>
      <c r="B248" s="17" t="s">
        <v>1117</v>
      </c>
      <c r="C248" s="18">
        <v>42</v>
      </c>
      <c r="D248" s="19" t="s">
        <v>1115</v>
      </c>
      <c r="E248" s="20" t="s">
        <v>0</v>
      </c>
      <c r="F248" s="20" t="s">
        <v>1</v>
      </c>
      <c r="H248" s="50"/>
      <c r="I248" s="51"/>
      <c r="J248" s="51"/>
      <c r="K248" s="51"/>
      <c r="L248" s="52"/>
      <c r="M248" s="53"/>
      <c r="O248" s="51"/>
      <c r="DA248" s="1"/>
      <c r="DB248" s="1"/>
      <c r="DC248" s="1"/>
      <c r="DD248" s="1"/>
      <c r="DE248" s="1"/>
      <c r="DF248" s="1"/>
      <c r="DG248" s="1"/>
      <c r="DH248" s="1"/>
    </row>
    <row r="249" spans="1:112" x14ac:dyDescent="0.2">
      <c r="A249" s="1"/>
      <c r="B249" s="17" t="s">
        <v>1118</v>
      </c>
      <c r="C249" s="18">
        <v>287</v>
      </c>
      <c r="D249" s="19" t="s">
        <v>1115</v>
      </c>
      <c r="E249" s="20" t="s">
        <v>0</v>
      </c>
      <c r="F249" s="20" t="s">
        <v>1</v>
      </c>
      <c r="H249" s="50"/>
      <c r="I249" s="51"/>
      <c r="J249" s="51"/>
      <c r="K249" s="51"/>
      <c r="L249" s="52"/>
      <c r="M249" s="53"/>
      <c r="O249" s="51"/>
      <c r="DA249" s="1"/>
      <c r="DB249" s="1"/>
      <c r="DC249" s="1"/>
      <c r="DD249" s="1"/>
      <c r="DE249" s="1"/>
      <c r="DF249" s="1"/>
      <c r="DG249" s="1"/>
      <c r="DH249" s="1"/>
    </row>
    <row r="250" spans="1:112" x14ac:dyDescent="0.2">
      <c r="A250" s="1"/>
      <c r="B250" s="17" t="s">
        <v>1119</v>
      </c>
      <c r="C250" s="18">
        <v>42</v>
      </c>
      <c r="D250" s="19" t="s">
        <v>1115</v>
      </c>
      <c r="E250" s="20" t="s">
        <v>0</v>
      </c>
      <c r="F250" s="20" t="s">
        <v>1</v>
      </c>
      <c r="H250" s="50"/>
      <c r="I250" s="51"/>
      <c r="J250" s="51"/>
      <c r="K250" s="51"/>
      <c r="L250" s="52"/>
      <c r="M250" s="53"/>
      <c r="O250" s="51"/>
      <c r="DA250" s="1"/>
      <c r="DB250" s="1"/>
      <c r="DC250" s="1"/>
      <c r="DD250" s="1"/>
      <c r="DE250" s="1"/>
      <c r="DF250" s="1"/>
      <c r="DG250" s="1"/>
      <c r="DH250" s="1"/>
    </row>
    <row r="251" spans="1:112" x14ac:dyDescent="0.2">
      <c r="A251" s="1"/>
      <c r="B251" s="17" t="s">
        <v>1120</v>
      </c>
      <c r="C251" s="18">
        <v>21</v>
      </c>
      <c r="D251" s="19" t="s">
        <v>1115</v>
      </c>
      <c r="E251" s="20" t="s">
        <v>0</v>
      </c>
      <c r="F251" s="20" t="s">
        <v>1</v>
      </c>
      <c r="H251" s="50"/>
      <c r="I251" s="51"/>
      <c r="J251" s="51"/>
      <c r="K251" s="51"/>
      <c r="L251" s="52"/>
      <c r="M251" s="53"/>
      <c r="O251" s="51"/>
      <c r="DA251" s="1"/>
      <c r="DB251" s="1"/>
      <c r="DC251" s="1"/>
      <c r="DD251" s="1"/>
      <c r="DE251" s="1"/>
      <c r="DF251" s="1"/>
      <c r="DG251" s="1"/>
      <c r="DH251" s="1"/>
    </row>
    <row r="252" spans="1:112" x14ac:dyDescent="0.2">
      <c r="A252" s="1"/>
      <c r="B252" s="17" t="s">
        <v>1121</v>
      </c>
      <c r="C252" s="18">
        <v>50</v>
      </c>
      <c r="D252" s="19" t="s">
        <v>1115</v>
      </c>
      <c r="E252" s="20" t="s">
        <v>0</v>
      </c>
      <c r="F252" s="20" t="s">
        <v>1</v>
      </c>
      <c r="H252" s="50"/>
      <c r="I252" s="51"/>
      <c r="J252" s="51"/>
      <c r="K252" s="51"/>
      <c r="L252" s="52"/>
      <c r="M252" s="53"/>
      <c r="O252" s="51"/>
      <c r="DA252" s="1"/>
      <c r="DB252" s="1"/>
      <c r="DC252" s="1"/>
      <c r="DD252" s="1"/>
      <c r="DE252" s="1"/>
      <c r="DF252" s="1"/>
      <c r="DG252" s="1"/>
      <c r="DH252" s="1"/>
    </row>
    <row r="253" spans="1:112" x14ac:dyDescent="0.2">
      <c r="A253" s="1"/>
      <c r="B253" s="17" t="s">
        <v>1122</v>
      </c>
      <c r="C253" s="18">
        <v>50</v>
      </c>
      <c r="D253" s="19" t="s">
        <v>1115</v>
      </c>
      <c r="E253" s="20" t="s">
        <v>0</v>
      </c>
      <c r="F253" s="20" t="s">
        <v>1</v>
      </c>
      <c r="H253" s="50"/>
      <c r="I253" s="51"/>
      <c r="J253" s="51"/>
      <c r="K253" s="51"/>
      <c r="L253" s="52"/>
      <c r="M253" s="53"/>
      <c r="O253" s="51"/>
      <c r="DA253" s="1"/>
      <c r="DB253" s="1"/>
      <c r="DC253" s="1"/>
      <c r="DD253" s="1"/>
      <c r="DE253" s="1"/>
      <c r="DF253" s="1"/>
      <c r="DG253" s="1"/>
      <c r="DH253" s="1"/>
    </row>
    <row r="254" spans="1:112" x14ac:dyDescent="0.2">
      <c r="A254" s="1"/>
      <c r="B254" s="17" t="s">
        <v>1123</v>
      </c>
      <c r="C254" s="18">
        <v>50</v>
      </c>
      <c r="D254" s="19" t="s">
        <v>1115</v>
      </c>
      <c r="E254" s="20" t="s">
        <v>0</v>
      </c>
      <c r="F254" s="20" t="s">
        <v>1</v>
      </c>
      <c r="H254" s="50"/>
      <c r="I254" s="51"/>
      <c r="J254" s="51"/>
      <c r="K254" s="51"/>
      <c r="L254" s="52"/>
      <c r="M254" s="53"/>
      <c r="O254" s="51"/>
      <c r="DA254" s="1"/>
      <c r="DB254" s="1"/>
      <c r="DC254" s="1"/>
      <c r="DD254" s="1"/>
      <c r="DE254" s="1"/>
      <c r="DF254" s="1"/>
      <c r="DG254" s="1"/>
      <c r="DH254" s="1"/>
    </row>
    <row r="255" spans="1:112" x14ac:dyDescent="0.2">
      <c r="A255" s="1"/>
      <c r="B255" s="17" t="s">
        <v>1124</v>
      </c>
      <c r="C255" s="18">
        <v>50</v>
      </c>
      <c r="D255" s="19" t="s">
        <v>1115</v>
      </c>
      <c r="E255" s="20" t="s">
        <v>0</v>
      </c>
      <c r="F255" s="20" t="s">
        <v>1</v>
      </c>
      <c r="H255" s="50"/>
      <c r="I255" s="51"/>
      <c r="J255" s="51"/>
      <c r="K255" s="51"/>
      <c r="L255" s="52"/>
      <c r="M255" s="53"/>
      <c r="O255" s="51"/>
      <c r="DA255" s="1"/>
      <c r="DB255" s="1"/>
      <c r="DC255" s="1"/>
      <c r="DD255" s="1"/>
      <c r="DE255" s="1"/>
      <c r="DF255" s="1"/>
      <c r="DG255" s="1"/>
      <c r="DH255" s="1"/>
    </row>
    <row r="256" spans="1:112" x14ac:dyDescent="0.2">
      <c r="A256" s="1"/>
      <c r="B256" s="17" t="s">
        <v>1125</v>
      </c>
      <c r="C256" s="18">
        <v>50</v>
      </c>
      <c r="D256" s="19" t="s">
        <v>1115</v>
      </c>
      <c r="E256" s="20" t="s">
        <v>0</v>
      </c>
      <c r="F256" s="20" t="s">
        <v>1</v>
      </c>
      <c r="H256" s="50"/>
      <c r="I256" s="51"/>
      <c r="J256" s="51"/>
      <c r="K256" s="51"/>
      <c r="L256" s="52"/>
      <c r="M256" s="53"/>
      <c r="O256" s="51"/>
      <c r="DA256" s="1"/>
      <c r="DB256" s="1"/>
      <c r="DC256" s="1"/>
      <c r="DD256" s="1"/>
      <c r="DE256" s="1"/>
      <c r="DF256" s="1"/>
      <c r="DG256" s="1"/>
      <c r="DH256" s="1"/>
    </row>
    <row r="257" spans="1:112" x14ac:dyDescent="0.2">
      <c r="A257" s="1"/>
      <c r="B257" s="17" t="s">
        <v>1126</v>
      </c>
      <c r="C257" s="18">
        <v>50</v>
      </c>
      <c r="D257" s="19" t="s">
        <v>1115</v>
      </c>
      <c r="E257" s="20" t="s">
        <v>0</v>
      </c>
      <c r="F257" s="20" t="s">
        <v>1</v>
      </c>
      <c r="H257" s="50"/>
      <c r="I257" s="51"/>
      <c r="J257" s="51"/>
      <c r="K257" s="51"/>
      <c r="L257" s="52"/>
      <c r="M257" s="53"/>
      <c r="O257" s="51"/>
      <c r="DA257" s="1"/>
      <c r="DB257" s="1"/>
      <c r="DC257" s="1"/>
      <c r="DD257" s="1"/>
      <c r="DE257" s="1"/>
      <c r="DF257" s="1"/>
      <c r="DG257" s="1"/>
      <c r="DH257" s="1"/>
    </row>
    <row r="258" spans="1:112" x14ac:dyDescent="0.2">
      <c r="A258" s="1"/>
      <c r="B258" s="17" t="s">
        <v>1127</v>
      </c>
      <c r="C258" s="18">
        <v>50</v>
      </c>
      <c r="D258" s="19" t="s">
        <v>1115</v>
      </c>
      <c r="E258" s="20" t="s">
        <v>0</v>
      </c>
      <c r="F258" s="20" t="s">
        <v>1</v>
      </c>
      <c r="H258" s="50"/>
      <c r="I258" s="51"/>
      <c r="J258" s="51"/>
      <c r="K258" s="51"/>
      <c r="L258" s="52"/>
      <c r="M258" s="53"/>
      <c r="O258" s="51"/>
      <c r="DA258" s="1"/>
      <c r="DB258" s="1"/>
      <c r="DC258" s="1"/>
      <c r="DD258" s="1"/>
      <c r="DE258" s="1"/>
      <c r="DF258" s="1"/>
      <c r="DG258" s="1"/>
      <c r="DH258" s="1"/>
    </row>
    <row r="259" spans="1:112" x14ac:dyDescent="0.2">
      <c r="A259" s="1"/>
      <c r="B259" s="17" t="s">
        <v>1128</v>
      </c>
      <c r="C259" s="18">
        <v>50</v>
      </c>
      <c r="D259" s="19" t="s">
        <v>1115</v>
      </c>
      <c r="E259" s="20" t="s">
        <v>0</v>
      </c>
      <c r="F259" s="20" t="s">
        <v>1</v>
      </c>
      <c r="H259" s="50"/>
      <c r="I259" s="51"/>
      <c r="J259" s="51"/>
      <c r="K259" s="51"/>
      <c r="L259" s="52"/>
      <c r="M259" s="53"/>
      <c r="O259" s="51"/>
      <c r="DA259" s="1"/>
      <c r="DB259" s="1"/>
      <c r="DC259" s="1"/>
      <c r="DD259" s="1"/>
      <c r="DE259" s="1"/>
      <c r="DF259" s="1"/>
      <c r="DG259" s="1"/>
      <c r="DH259" s="1"/>
    </row>
    <row r="260" spans="1:112" x14ac:dyDescent="0.2">
      <c r="A260" s="1"/>
      <c r="B260" s="17" t="s">
        <v>1129</v>
      </c>
      <c r="C260" s="18">
        <v>37</v>
      </c>
      <c r="D260" s="19" t="s">
        <v>1115</v>
      </c>
      <c r="E260" s="20" t="s">
        <v>0</v>
      </c>
      <c r="F260" s="20" t="s">
        <v>1</v>
      </c>
      <c r="H260" s="50"/>
      <c r="I260" s="51"/>
      <c r="J260" s="51"/>
      <c r="K260" s="51"/>
      <c r="L260" s="52"/>
      <c r="M260" s="53"/>
      <c r="O260" s="51"/>
      <c r="DA260" s="1"/>
      <c r="DB260" s="1"/>
      <c r="DC260" s="1"/>
      <c r="DD260" s="1"/>
      <c r="DE260" s="1"/>
      <c r="DF260" s="1"/>
      <c r="DG260" s="1"/>
      <c r="DH260" s="1"/>
    </row>
    <row r="261" spans="1:112" x14ac:dyDescent="0.2">
      <c r="A261" s="1"/>
      <c r="B261" s="17" t="s">
        <v>1130</v>
      </c>
      <c r="C261" s="18">
        <v>13</v>
      </c>
      <c r="D261" s="19" t="s">
        <v>1115</v>
      </c>
      <c r="E261" s="20" t="s">
        <v>0</v>
      </c>
      <c r="F261" s="20" t="s">
        <v>1</v>
      </c>
      <c r="H261" s="50"/>
      <c r="I261" s="51"/>
      <c r="J261" s="51"/>
      <c r="K261" s="51"/>
      <c r="L261" s="52"/>
      <c r="M261" s="53"/>
      <c r="O261" s="51"/>
      <c r="DA261" s="1"/>
      <c r="DB261" s="1"/>
      <c r="DC261" s="1"/>
      <c r="DD261" s="1"/>
      <c r="DE261" s="1"/>
      <c r="DF261" s="1"/>
      <c r="DG261" s="1"/>
      <c r="DH261" s="1"/>
    </row>
    <row r="262" spans="1:112" x14ac:dyDescent="0.2">
      <c r="A262" s="1"/>
      <c r="B262" s="17" t="s">
        <v>1131</v>
      </c>
      <c r="C262" s="18">
        <v>28</v>
      </c>
      <c r="D262" s="19" t="s">
        <v>1115</v>
      </c>
      <c r="E262" s="20" t="s">
        <v>0</v>
      </c>
      <c r="F262" s="20" t="s">
        <v>1</v>
      </c>
      <c r="H262" s="50"/>
      <c r="I262" s="51"/>
      <c r="J262" s="51"/>
      <c r="K262" s="51"/>
      <c r="L262" s="52"/>
      <c r="M262" s="53"/>
      <c r="O262" s="51"/>
      <c r="DA262" s="1"/>
      <c r="DB262" s="1"/>
      <c r="DC262" s="1"/>
      <c r="DD262" s="1"/>
      <c r="DE262" s="1"/>
      <c r="DF262" s="1"/>
      <c r="DG262" s="1"/>
      <c r="DH262" s="1"/>
    </row>
    <row r="263" spans="1:112" x14ac:dyDescent="0.2">
      <c r="A263" s="1"/>
      <c r="B263" s="17" t="s">
        <v>1132</v>
      </c>
      <c r="C263" s="18">
        <v>22</v>
      </c>
      <c r="D263" s="19" t="s">
        <v>1115</v>
      </c>
      <c r="E263" s="20" t="s">
        <v>0</v>
      </c>
      <c r="F263" s="20" t="s">
        <v>1</v>
      </c>
      <c r="H263" s="50"/>
      <c r="I263" s="51"/>
      <c r="J263" s="51"/>
      <c r="K263" s="51"/>
      <c r="L263" s="52"/>
      <c r="M263" s="53"/>
      <c r="O263" s="51"/>
      <c r="DA263" s="1"/>
      <c r="DB263" s="1"/>
      <c r="DC263" s="1"/>
      <c r="DD263" s="1"/>
      <c r="DE263" s="1"/>
      <c r="DF263" s="1"/>
      <c r="DG263" s="1"/>
      <c r="DH263" s="1"/>
    </row>
    <row r="264" spans="1:112" x14ac:dyDescent="0.2">
      <c r="A264" s="1"/>
      <c r="B264" s="17" t="s">
        <v>1133</v>
      </c>
      <c r="C264" s="18">
        <v>50</v>
      </c>
      <c r="D264" s="19" t="s">
        <v>1008</v>
      </c>
      <c r="E264" s="20" t="s">
        <v>0</v>
      </c>
      <c r="F264" s="20" t="s">
        <v>1</v>
      </c>
      <c r="H264" s="50"/>
      <c r="I264" s="51"/>
      <c r="J264" s="51"/>
      <c r="K264" s="51"/>
      <c r="L264" s="52"/>
      <c r="M264" s="53"/>
      <c r="O264" s="51"/>
      <c r="DA264" s="1"/>
      <c r="DB264" s="1"/>
      <c r="DC264" s="1"/>
      <c r="DD264" s="1"/>
      <c r="DE264" s="1"/>
      <c r="DF264" s="1"/>
      <c r="DG264" s="1"/>
      <c r="DH264" s="1"/>
    </row>
    <row r="265" spans="1:112" x14ac:dyDescent="0.2">
      <c r="A265" s="1"/>
      <c r="B265" s="17" t="s">
        <v>1134</v>
      </c>
      <c r="C265" s="18">
        <v>37</v>
      </c>
      <c r="D265" s="19" t="s">
        <v>1008</v>
      </c>
      <c r="E265" s="20" t="s">
        <v>0</v>
      </c>
      <c r="F265" s="20" t="s">
        <v>1</v>
      </c>
      <c r="H265" s="50"/>
      <c r="I265" s="51"/>
      <c r="J265" s="51"/>
      <c r="K265" s="51"/>
      <c r="L265" s="52"/>
      <c r="M265" s="53"/>
      <c r="O265" s="51"/>
      <c r="DA265" s="1"/>
      <c r="DB265" s="1"/>
      <c r="DC265" s="1"/>
      <c r="DD265" s="1"/>
      <c r="DE265" s="1"/>
      <c r="DF265" s="1"/>
      <c r="DG265" s="1"/>
      <c r="DH265" s="1"/>
    </row>
    <row r="266" spans="1:112" x14ac:dyDescent="0.2">
      <c r="A266" s="1"/>
      <c r="B266" s="17" t="s">
        <v>1135</v>
      </c>
      <c r="C266" s="18">
        <v>13</v>
      </c>
      <c r="D266" s="19" t="s">
        <v>1008</v>
      </c>
      <c r="E266" s="20" t="s">
        <v>0</v>
      </c>
      <c r="F266" s="20" t="s">
        <v>1</v>
      </c>
      <c r="H266" s="50"/>
      <c r="I266" s="51"/>
      <c r="J266" s="51"/>
      <c r="K266" s="51"/>
      <c r="L266" s="52"/>
      <c r="M266" s="53"/>
      <c r="O266" s="51"/>
      <c r="DA266" s="1"/>
      <c r="DB266" s="1"/>
      <c r="DC266" s="1"/>
      <c r="DD266" s="1"/>
      <c r="DE266" s="1"/>
      <c r="DF266" s="1"/>
      <c r="DG266" s="1"/>
      <c r="DH266" s="1"/>
    </row>
    <row r="267" spans="1:112" x14ac:dyDescent="0.2">
      <c r="A267" s="1"/>
      <c r="B267" s="17" t="s">
        <v>1136</v>
      </c>
      <c r="C267" s="18">
        <v>30</v>
      </c>
      <c r="D267" s="19" t="s">
        <v>1008</v>
      </c>
      <c r="E267" s="20" t="s">
        <v>0</v>
      </c>
      <c r="F267" s="20" t="s">
        <v>1</v>
      </c>
      <c r="H267" s="50"/>
      <c r="I267" s="51"/>
      <c r="J267" s="51"/>
      <c r="K267" s="51"/>
      <c r="L267" s="52"/>
      <c r="M267" s="53"/>
      <c r="O267" s="51"/>
      <c r="DA267" s="1"/>
      <c r="DB267" s="1"/>
      <c r="DC267" s="1"/>
      <c r="DD267" s="1"/>
      <c r="DE267" s="1"/>
      <c r="DF267" s="1"/>
      <c r="DG267" s="1"/>
      <c r="DH267" s="1"/>
    </row>
    <row r="268" spans="1:112" x14ac:dyDescent="0.2">
      <c r="A268" s="1"/>
      <c r="B268" s="17" t="s">
        <v>1137</v>
      </c>
      <c r="C268" s="18">
        <v>203</v>
      </c>
      <c r="D268" s="19" t="s">
        <v>1008</v>
      </c>
      <c r="E268" s="20" t="s">
        <v>0</v>
      </c>
      <c r="F268" s="20" t="s">
        <v>1</v>
      </c>
      <c r="H268" s="50"/>
      <c r="I268" s="51"/>
      <c r="J268" s="51"/>
      <c r="K268" s="51"/>
      <c r="L268" s="52"/>
      <c r="M268" s="53"/>
      <c r="O268" s="51"/>
      <c r="DA268" s="1"/>
      <c r="DB268" s="1"/>
      <c r="DC268" s="1"/>
      <c r="DD268" s="1"/>
      <c r="DE268" s="1"/>
      <c r="DF268" s="1"/>
      <c r="DG268" s="1"/>
      <c r="DH268" s="1"/>
    </row>
    <row r="269" spans="1:112" x14ac:dyDescent="0.2">
      <c r="A269" s="1"/>
      <c r="B269" s="17" t="s">
        <v>1138</v>
      </c>
      <c r="C269" s="18">
        <v>17</v>
      </c>
      <c r="D269" s="19" t="s">
        <v>1008</v>
      </c>
      <c r="E269" s="20" t="s">
        <v>0</v>
      </c>
      <c r="F269" s="20" t="s">
        <v>1</v>
      </c>
      <c r="H269" s="50"/>
      <c r="I269" s="51"/>
      <c r="J269" s="51"/>
      <c r="K269" s="51"/>
      <c r="L269" s="52"/>
      <c r="M269" s="53"/>
      <c r="O269" s="51"/>
      <c r="DA269" s="1"/>
      <c r="DB269" s="1"/>
      <c r="DC269" s="1"/>
      <c r="DD269" s="1"/>
      <c r="DE269" s="1"/>
      <c r="DF269" s="1"/>
      <c r="DG269" s="1"/>
      <c r="DH269" s="1"/>
    </row>
    <row r="270" spans="1:112" x14ac:dyDescent="0.2">
      <c r="A270" s="1"/>
      <c r="B270" s="17" t="s">
        <v>1139</v>
      </c>
      <c r="C270" s="18">
        <v>50</v>
      </c>
      <c r="D270" s="19" t="s">
        <v>1008</v>
      </c>
      <c r="E270" s="20" t="s">
        <v>0</v>
      </c>
      <c r="F270" s="20" t="s">
        <v>1</v>
      </c>
      <c r="H270" s="50"/>
      <c r="I270" s="51"/>
      <c r="J270" s="51"/>
      <c r="K270" s="51"/>
      <c r="L270" s="52"/>
      <c r="M270" s="53"/>
      <c r="O270" s="51"/>
      <c r="DA270" s="1"/>
      <c r="DB270" s="1"/>
      <c r="DC270" s="1"/>
      <c r="DD270" s="1"/>
      <c r="DE270" s="1"/>
      <c r="DF270" s="1"/>
      <c r="DG270" s="1"/>
      <c r="DH270" s="1"/>
    </row>
    <row r="271" spans="1:112" x14ac:dyDescent="0.2">
      <c r="A271" s="1"/>
      <c r="B271" s="17" t="s">
        <v>1140</v>
      </c>
      <c r="C271" s="18">
        <v>50</v>
      </c>
      <c r="D271" s="19" t="s">
        <v>1008</v>
      </c>
      <c r="E271" s="20" t="s">
        <v>0</v>
      </c>
      <c r="F271" s="20" t="s">
        <v>1</v>
      </c>
      <c r="H271" s="50"/>
      <c r="I271" s="51"/>
      <c r="J271" s="51"/>
      <c r="K271" s="51"/>
      <c r="L271" s="52"/>
      <c r="M271" s="53"/>
      <c r="O271" s="51"/>
      <c r="DA271" s="1"/>
      <c r="DB271" s="1"/>
      <c r="DC271" s="1"/>
      <c r="DD271" s="1"/>
      <c r="DE271" s="1"/>
      <c r="DF271" s="1"/>
      <c r="DG271" s="1"/>
      <c r="DH271" s="1"/>
    </row>
    <row r="272" spans="1:112" x14ac:dyDescent="0.2">
      <c r="A272" s="1"/>
      <c r="B272" s="17" t="s">
        <v>1141</v>
      </c>
      <c r="C272" s="18">
        <v>50</v>
      </c>
      <c r="D272" s="19" t="s">
        <v>1008</v>
      </c>
      <c r="E272" s="20" t="s">
        <v>0</v>
      </c>
      <c r="F272" s="20" t="s">
        <v>1</v>
      </c>
      <c r="H272" s="50"/>
      <c r="I272" s="51"/>
      <c r="J272" s="51"/>
      <c r="K272" s="51"/>
      <c r="L272" s="52"/>
      <c r="M272" s="53"/>
      <c r="O272" s="51"/>
      <c r="DA272" s="1"/>
      <c r="DB272" s="1"/>
      <c r="DC272" s="1"/>
      <c r="DD272" s="1"/>
      <c r="DE272" s="1"/>
      <c r="DF272" s="1"/>
      <c r="DG272" s="1"/>
      <c r="DH272" s="1"/>
    </row>
    <row r="273" spans="1:112" x14ac:dyDescent="0.2">
      <c r="A273" s="1"/>
      <c r="B273" s="17" t="s">
        <v>1142</v>
      </c>
      <c r="C273" s="18">
        <v>34</v>
      </c>
      <c r="D273" s="19" t="s">
        <v>1008</v>
      </c>
      <c r="E273" s="20" t="s">
        <v>0</v>
      </c>
      <c r="F273" s="20" t="s">
        <v>1</v>
      </c>
      <c r="H273" s="50"/>
      <c r="I273" s="51"/>
      <c r="J273" s="51"/>
      <c r="K273" s="51"/>
      <c r="L273" s="52"/>
      <c r="M273" s="53"/>
      <c r="O273" s="51"/>
      <c r="DA273" s="1"/>
      <c r="DB273" s="1"/>
      <c r="DC273" s="1"/>
      <c r="DD273" s="1"/>
      <c r="DE273" s="1"/>
      <c r="DF273" s="1"/>
      <c r="DG273" s="1"/>
      <c r="DH273" s="1"/>
    </row>
    <row r="274" spans="1:112" x14ac:dyDescent="0.2">
      <c r="A274" s="1"/>
      <c r="B274" s="17" t="s">
        <v>1143</v>
      </c>
      <c r="C274" s="18">
        <v>50</v>
      </c>
      <c r="D274" s="19" t="s">
        <v>1008</v>
      </c>
      <c r="E274" s="20" t="s">
        <v>0</v>
      </c>
      <c r="F274" s="20" t="s">
        <v>1</v>
      </c>
      <c r="H274" s="50"/>
      <c r="I274" s="51"/>
      <c r="J274" s="51"/>
      <c r="K274" s="51"/>
      <c r="L274" s="52"/>
      <c r="M274" s="53"/>
      <c r="O274" s="51"/>
      <c r="DA274" s="1"/>
      <c r="DB274" s="1"/>
      <c r="DC274" s="1"/>
      <c r="DD274" s="1"/>
      <c r="DE274" s="1"/>
      <c r="DF274" s="1"/>
      <c r="DG274" s="1"/>
      <c r="DH274" s="1"/>
    </row>
    <row r="275" spans="1:112" x14ac:dyDescent="0.2">
      <c r="A275" s="1"/>
      <c r="B275" s="17" t="s">
        <v>1144</v>
      </c>
      <c r="C275" s="18">
        <v>50</v>
      </c>
      <c r="D275" s="19" t="s">
        <v>1008</v>
      </c>
      <c r="E275" s="20" t="s">
        <v>0</v>
      </c>
      <c r="F275" s="20" t="s">
        <v>1</v>
      </c>
      <c r="H275" s="50"/>
      <c r="I275" s="51"/>
      <c r="J275" s="51"/>
      <c r="K275" s="51"/>
      <c r="L275" s="52"/>
      <c r="M275" s="53"/>
      <c r="O275" s="51"/>
      <c r="DA275" s="1"/>
      <c r="DB275" s="1"/>
      <c r="DC275" s="1"/>
      <c r="DD275" s="1"/>
      <c r="DE275" s="1"/>
      <c r="DF275" s="1"/>
      <c r="DG275" s="1"/>
      <c r="DH275" s="1"/>
    </row>
    <row r="276" spans="1:112" x14ac:dyDescent="0.2">
      <c r="A276" s="1"/>
      <c r="B276" s="17" t="s">
        <v>1145</v>
      </c>
      <c r="C276" s="18">
        <v>16</v>
      </c>
      <c r="D276" s="19" t="s">
        <v>1008</v>
      </c>
      <c r="E276" s="20" t="s">
        <v>0</v>
      </c>
      <c r="F276" s="20" t="s">
        <v>1</v>
      </c>
      <c r="H276" s="50"/>
      <c r="I276" s="51"/>
      <c r="J276" s="51"/>
      <c r="K276" s="51"/>
      <c r="L276" s="52"/>
      <c r="M276" s="53"/>
      <c r="O276" s="51"/>
      <c r="DA276" s="1"/>
      <c r="DB276" s="1"/>
      <c r="DC276" s="1"/>
      <c r="DD276" s="1"/>
      <c r="DE276" s="1"/>
      <c r="DF276" s="1"/>
      <c r="DG276" s="1"/>
      <c r="DH276" s="1"/>
    </row>
    <row r="277" spans="1:112" x14ac:dyDescent="0.2">
      <c r="A277" s="1"/>
      <c r="B277" s="17" t="s">
        <v>1146</v>
      </c>
      <c r="C277" s="18">
        <v>50</v>
      </c>
      <c r="D277" s="19" t="s">
        <v>1008</v>
      </c>
      <c r="E277" s="20" t="s">
        <v>0</v>
      </c>
      <c r="F277" s="20" t="s">
        <v>1</v>
      </c>
      <c r="H277" s="50"/>
      <c r="I277" s="51"/>
      <c r="J277" s="51"/>
      <c r="K277" s="51"/>
      <c r="L277" s="52"/>
      <c r="M277" s="53"/>
      <c r="O277" s="51"/>
      <c r="DA277" s="1"/>
      <c r="DB277" s="1"/>
      <c r="DC277" s="1"/>
      <c r="DD277" s="1"/>
      <c r="DE277" s="1"/>
      <c r="DF277" s="1"/>
      <c r="DG277" s="1"/>
      <c r="DH277" s="1"/>
    </row>
    <row r="278" spans="1:112" x14ac:dyDescent="0.2">
      <c r="A278" s="1"/>
      <c r="B278" s="17" t="s">
        <v>1147</v>
      </c>
      <c r="C278" s="18">
        <v>41</v>
      </c>
      <c r="D278" s="19" t="s">
        <v>1008</v>
      </c>
      <c r="E278" s="20" t="s">
        <v>0</v>
      </c>
      <c r="F278" s="20" t="s">
        <v>1</v>
      </c>
      <c r="H278" s="50"/>
      <c r="I278" s="51"/>
      <c r="J278" s="51"/>
      <c r="K278" s="51"/>
      <c r="L278" s="52"/>
      <c r="M278" s="53"/>
      <c r="O278" s="51"/>
      <c r="DA278" s="1"/>
      <c r="DB278" s="1"/>
      <c r="DC278" s="1"/>
      <c r="DD278" s="1"/>
      <c r="DE278" s="1"/>
      <c r="DF278" s="1"/>
      <c r="DG278" s="1"/>
      <c r="DH278" s="1"/>
    </row>
    <row r="279" spans="1:112" x14ac:dyDescent="0.2">
      <c r="A279" s="1"/>
      <c r="B279" s="17" t="s">
        <v>1148</v>
      </c>
      <c r="C279" s="18">
        <v>50</v>
      </c>
      <c r="D279" s="19" t="s">
        <v>1008</v>
      </c>
      <c r="E279" s="20" t="s">
        <v>0</v>
      </c>
      <c r="F279" s="20" t="s">
        <v>1</v>
      </c>
      <c r="H279" s="50"/>
      <c r="I279" s="51"/>
      <c r="J279" s="51"/>
      <c r="K279" s="51"/>
      <c r="L279" s="52"/>
      <c r="M279" s="53"/>
      <c r="O279" s="51"/>
      <c r="DA279" s="1"/>
      <c r="DB279" s="1"/>
      <c r="DC279" s="1"/>
      <c r="DD279" s="1"/>
      <c r="DE279" s="1"/>
      <c r="DF279" s="1"/>
      <c r="DG279" s="1"/>
      <c r="DH279" s="1"/>
    </row>
    <row r="280" spans="1:112" x14ac:dyDescent="0.2">
      <c r="A280" s="1"/>
      <c r="B280" s="17" t="s">
        <v>1149</v>
      </c>
      <c r="C280" s="18">
        <v>9</v>
      </c>
      <c r="D280" s="19" t="s">
        <v>1008</v>
      </c>
      <c r="E280" s="20" t="s">
        <v>0</v>
      </c>
      <c r="F280" s="20" t="s">
        <v>1</v>
      </c>
      <c r="H280" s="50"/>
      <c r="I280" s="51"/>
      <c r="J280" s="51"/>
      <c r="K280" s="51"/>
      <c r="L280" s="52"/>
      <c r="M280" s="53"/>
      <c r="O280" s="51"/>
      <c r="DA280" s="1"/>
      <c r="DB280" s="1"/>
      <c r="DC280" s="1"/>
      <c r="DD280" s="1"/>
      <c r="DE280" s="1"/>
      <c r="DF280" s="1"/>
      <c r="DG280" s="1"/>
      <c r="DH280" s="1"/>
    </row>
    <row r="281" spans="1:112" x14ac:dyDescent="0.2">
      <c r="A281" s="1"/>
      <c r="B281" s="17" t="s">
        <v>1150</v>
      </c>
      <c r="C281" s="18">
        <v>50</v>
      </c>
      <c r="D281" s="19" t="s">
        <v>1008</v>
      </c>
      <c r="E281" s="20" t="s">
        <v>0</v>
      </c>
      <c r="F281" s="20" t="s">
        <v>1</v>
      </c>
      <c r="H281" s="50"/>
      <c r="I281" s="51"/>
      <c r="J281" s="51"/>
      <c r="K281" s="51"/>
      <c r="L281" s="52"/>
      <c r="M281" s="53"/>
      <c r="O281" s="51"/>
      <c r="DA281" s="1"/>
      <c r="DB281" s="1"/>
      <c r="DC281" s="1"/>
      <c r="DD281" s="1"/>
      <c r="DE281" s="1"/>
      <c r="DF281" s="1"/>
      <c r="DG281" s="1"/>
      <c r="DH281" s="1"/>
    </row>
    <row r="282" spans="1:112" x14ac:dyDescent="0.2">
      <c r="A282" s="1"/>
      <c r="B282" s="17" t="s">
        <v>1151</v>
      </c>
      <c r="C282" s="18">
        <v>50</v>
      </c>
      <c r="D282" s="19" t="s">
        <v>1008</v>
      </c>
      <c r="E282" s="20" t="s">
        <v>0</v>
      </c>
      <c r="F282" s="20" t="s">
        <v>1</v>
      </c>
      <c r="H282" s="50"/>
      <c r="I282" s="51"/>
      <c r="J282" s="51"/>
      <c r="K282" s="51"/>
      <c r="L282" s="52"/>
      <c r="M282" s="53"/>
      <c r="O282" s="51"/>
      <c r="DA282" s="1"/>
      <c r="DB282" s="1"/>
      <c r="DC282" s="1"/>
      <c r="DD282" s="1"/>
      <c r="DE282" s="1"/>
      <c r="DF282" s="1"/>
      <c r="DG282" s="1"/>
      <c r="DH282" s="1"/>
    </row>
    <row r="283" spans="1:112" x14ac:dyDescent="0.2">
      <c r="A283" s="1"/>
      <c r="B283" s="17" t="s">
        <v>1152</v>
      </c>
      <c r="C283" s="18">
        <v>50</v>
      </c>
      <c r="D283" s="19" t="s">
        <v>1008</v>
      </c>
      <c r="E283" s="20" t="s">
        <v>0</v>
      </c>
      <c r="F283" s="20" t="s">
        <v>1</v>
      </c>
      <c r="H283" s="50"/>
      <c r="I283" s="51"/>
      <c r="J283" s="51"/>
      <c r="K283" s="51"/>
      <c r="L283" s="52"/>
      <c r="M283" s="53"/>
      <c r="O283" s="51"/>
      <c r="DA283" s="1"/>
      <c r="DB283" s="1"/>
      <c r="DC283" s="1"/>
      <c r="DD283" s="1"/>
      <c r="DE283" s="1"/>
      <c r="DF283" s="1"/>
      <c r="DG283" s="1"/>
      <c r="DH283" s="1"/>
    </row>
    <row r="284" spans="1:112" x14ac:dyDescent="0.2">
      <c r="A284" s="1"/>
      <c r="B284" s="17" t="s">
        <v>1153</v>
      </c>
      <c r="C284" s="18">
        <v>50</v>
      </c>
      <c r="D284" s="19" t="s">
        <v>1008</v>
      </c>
      <c r="E284" s="20" t="s">
        <v>0</v>
      </c>
      <c r="F284" s="20" t="s">
        <v>1</v>
      </c>
      <c r="H284" s="50"/>
      <c r="I284" s="51"/>
      <c r="J284" s="51"/>
      <c r="K284" s="51"/>
      <c r="L284" s="52"/>
      <c r="M284" s="53"/>
      <c r="O284" s="51"/>
      <c r="DA284" s="1"/>
      <c r="DB284" s="1"/>
      <c r="DC284" s="1"/>
      <c r="DD284" s="1"/>
      <c r="DE284" s="1"/>
      <c r="DF284" s="1"/>
      <c r="DG284" s="1"/>
      <c r="DH284" s="1"/>
    </row>
    <row r="285" spans="1:112" x14ac:dyDescent="0.2">
      <c r="A285" s="1"/>
      <c r="B285" s="17" t="s">
        <v>1154</v>
      </c>
      <c r="C285" s="18">
        <v>50</v>
      </c>
      <c r="D285" s="19" t="s">
        <v>1005</v>
      </c>
      <c r="E285" s="20" t="s">
        <v>0</v>
      </c>
      <c r="F285" s="20" t="s">
        <v>1</v>
      </c>
      <c r="H285" s="50"/>
      <c r="I285" s="51"/>
      <c r="J285" s="51"/>
      <c r="K285" s="51"/>
      <c r="L285" s="52"/>
      <c r="M285" s="53"/>
      <c r="O285" s="51"/>
      <c r="DA285" s="1"/>
      <c r="DB285" s="1"/>
      <c r="DC285" s="1"/>
      <c r="DD285" s="1"/>
      <c r="DE285" s="1"/>
      <c r="DF285" s="1"/>
      <c r="DG285" s="1"/>
      <c r="DH285" s="1"/>
    </row>
    <row r="286" spans="1:112" x14ac:dyDescent="0.2">
      <c r="A286" s="1"/>
      <c r="B286" s="17" t="s">
        <v>1155</v>
      </c>
      <c r="C286" s="18">
        <v>50</v>
      </c>
      <c r="D286" s="19" t="s">
        <v>1005</v>
      </c>
      <c r="E286" s="20" t="s">
        <v>0</v>
      </c>
      <c r="F286" s="20" t="s">
        <v>1</v>
      </c>
      <c r="H286" s="50"/>
      <c r="I286" s="51"/>
      <c r="J286" s="51"/>
      <c r="K286" s="51"/>
      <c r="L286" s="52"/>
      <c r="M286" s="53"/>
      <c r="O286" s="51"/>
      <c r="DA286" s="1"/>
      <c r="DB286" s="1"/>
      <c r="DC286" s="1"/>
      <c r="DD286" s="1"/>
      <c r="DE286" s="1"/>
      <c r="DF286" s="1"/>
      <c r="DG286" s="1"/>
      <c r="DH286" s="1"/>
    </row>
    <row r="287" spans="1:112" x14ac:dyDescent="0.2">
      <c r="A287" s="1"/>
      <c r="B287" s="17" t="s">
        <v>1156</v>
      </c>
      <c r="C287" s="18">
        <v>50</v>
      </c>
      <c r="D287" s="19" t="s">
        <v>1005</v>
      </c>
      <c r="E287" s="20" t="s">
        <v>0</v>
      </c>
      <c r="F287" s="20" t="s">
        <v>1</v>
      </c>
      <c r="H287" s="50"/>
      <c r="I287" s="51"/>
      <c r="J287" s="51"/>
      <c r="K287" s="51"/>
      <c r="L287" s="52"/>
      <c r="M287" s="53"/>
      <c r="O287" s="51"/>
      <c r="DA287" s="1"/>
      <c r="DB287" s="1"/>
      <c r="DC287" s="1"/>
      <c r="DD287" s="1"/>
      <c r="DE287" s="1"/>
      <c r="DF287" s="1"/>
      <c r="DG287" s="1"/>
      <c r="DH287" s="1"/>
    </row>
    <row r="288" spans="1:112" x14ac:dyDescent="0.2">
      <c r="A288" s="1"/>
      <c r="B288" s="17" t="s">
        <v>1157</v>
      </c>
      <c r="C288" s="18">
        <v>50</v>
      </c>
      <c r="D288" s="19" t="s">
        <v>1005</v>
      </c>
      <c r="E288" s="20" t="s">
        <v>0</v>
      </c>
      <c r="F288" s="20" t="s">
        <v>1</v>
      </c>
      <c r="H288" s="50"/>
      <c r="I288" s="51"/>
      <c r="J288" s="51"/>
      <c r="K288" s="51"/>
      <c r="L288" s="52"/>
      <c r="M288" s="53"/>
      <c r="O288" s="51"/>
      <c r="DA288" s="1"/>
      <c r="DB288" s="1"/>
      <c r="DC288" s="1"/>
      <c r="DD288" s="1"/>
      <c r="DE288" s="1"/>
      <c r="DF288" s="1"/>
      <c r="DG288" s="1"/>
      <c r="DH288" s="1"/>
    </row>
    <row r="289" spans="1:112" x14ac:dyDescent="0.2">
      <c r="A289" s="1"/>
      <c r="B289" s="17" t="s">
        <v>1158</v>
      </c>
      <c r="C289" s="18">
        <v>6</v>
      </c>
      <c r="D289" s="19" t="s">
        <v>1005</v>
      </c>
      <c r="E289" s="20" t="s">
        <v>0</v>
      </c>
      <c r="F289" s="20" t="s">
        <v>1</v>
      </c>
      <c r="H289" s="50"/>
      <c r="I289" s="51"/>
      <c r="J289" s="51"/>
      <c r="K289" s="51"/>
      <c r="L289" s="52"/>
      <c r="M289" s="53"/>
      <c r="O289" s="51"/>
      <c r="DA289" s="1"/>
      <c r="DB289" s="1"/>
      <c r="DC289" s="1"/>
      <c r="DD289" s="1"/>
      <c r="DE289" s="1"/>
      <c r="DF289" s="1"/>
      <c r="DG289" s="1"/>
      <c r="DH289" s="1"/>
    </row>
    <row r="290" spans="1:112" x14ac:dyDescent="0.2">
      <c r="A290" s="1"/>
      <c r="B290" s="17" t="s">
        <v>1159</v>
      </c>
      <c r="C290" s="18">
        <v>44</v>
      </c>
      <c r="D290" s="19" t="s">
        <v>1005</v>
      </c>
      <c r="E290" s="20" t="s">
        <v>0</v>
      </c>
      <c r="F290" s="20" t="s">
        <v>1</v>
      </c>
      <c r="H290" s="50"/>
      <c r="I290" s="51"/>
      <c r="J290" s="51"/>
      <c r="K290" s="51"/>
      <c r="L290" s="52"/>
      <c r="M290" s="53"/>
      <c r="O290" s="51"/>
      <c r="DA290" s="1"/>
      <c r="DB290" s="1"/>
      <c r="DC290" s="1"/>
      <c r="DD290" s="1"/>
      <c r="DE290" s="1"/>
      <c r="DF290" s="1"/>
      <c r="DG290" s="1"/>
      <c r="DH290" s="1"/>
    </row>
    <row r="291" spans="1:112" x14ac:dyDescent="0.2">
      <c r="A291" s="1"/>
      <c r="B291" s="17" t="s">
        <v>1160</v>
      </c>
      <c r="C291" s="18">
        <v>58</v>
      </c>
      <c r="D291" s="19" t="s">
        <v>1005</v>
      </c>
      <c r="E291" s="20" t="s">
        <v>0</v>
      </c>
      <c r="F291" s="20" t="s">
        <v>1</v>
      </c>
      <c r="H291" s="50"/>
      <c r="I291" s="51"/>
      <c r="J291" s="51"/>
      <c r="K291" s="51"/>
      <c r="L291" s="52"/>
      <c r="M291" s="53"/>
      <c r="O291" s="51"/>
      <c r="DA291" s="1"/>
      <c r="DB291" s="1"/>
      <c r="DC291" s="1"/>
      <c r="DD291" s="1"/>
      <c r="DE291" s="1"/>
      <c r="DF291" s="1"/>
      <c r="DG291" s="1"/>
      <c r="DH291" s="1"/>
    </row>
    <row r="292" spans="1:112" x14ac:dyDescent="0.2">
      <c r="A292" s="1"/>
      <c r="B292" s="17" t="s">
        <v>1161</v>
      </c>
      <c r="C292" s="18">
        <v>42</v>
      </c>
      <c r="D292" s="19" t="s">
        <v>1005</v>
      </c>
      <c r="E292" s="20" t="s">
        <v>0</v>
      </c>
      <c r="F292" s="20" t="s">
        <v>1</v>
      </c>
      <c r="H292" s="50"/>
      <c r="I292" s="51"/>
      <c r="J292" s="51"/>
      <c r="K292" s="51"/>
      <c r="L292" s="52"/>
      <c r="M292" s="53"/>
      <c r="O292" s="51"/>
      <c r="DA292" s="1"/>
      <c r="DB292" s="1"/>
      <c r="DC292" s="1"/>
      <c r="DD292" s="1"/>
      <c r="DE292" s="1"/>
      <c r="DF292" s="1"/>
      <c r="DG292" s="1"/>
      <c r="DH292" s="1"/>
    </row>
    <row r="293" spans="1:112" x14ac:dyDescent="0.2">
      <c r="A293" s="1"/>
      <c r="B293" s="17" t="s">
        <v>1162</v>
      </c>
      <c r="C293" s="18">
        <v>44</v>
      </c>
      <c r="D293" s="19" t="s">
        <v>1005</v>
      </c>
      <c r="E293" s="20" t="s">
        <v>0</v>
      </c>
      <c r="F293" s="20" t="s">
        <v>1</v>
      </c>
      <c r="H293" s="50"/>
      <c r="I293" s="51"/>
      <c r="J293" s="51"/>
      <c r="K293" s="51"/>
      <c r="L293" s="52"/>
      <c r="M293" s="53"/>
      <c r="O293" s="51"/>
      <c r="DA293" s="1"/>
      <c r="DB293" s="1"/>
      <c r="DC293" s="1"/>
      <c r="DD293" s="1"/>
      <c r="DE293" s="1"/>
      <c r="DF293" s="1"/>
      <c r="DG293" s="1"/>
      <c r="DH293" s="1"/>
    </row>
    <row r="294" spans="1:112" x14ac:dyDescent="0.2">
      <c r="A294" s="1"/>
      <c r="B294" s="17" t="s">
        <v>1163</v>
      </c>
      <c r="C294" s="18">
        <v>1</v>
      </c>
      <c r="D294" s="19" t="s">
        <v>1005</v>
      </c>
      <c r="E294" s="20" t="s">
        <v>0</v>
      </c>
      <c r="F294" s="20" t="s">
        <v>1</v>
      </c>
      <c r="H294" s="50"/>
      <c r="I294" s="51"/>
      <c r="J294" s="51"/>
      <c r="K294" s="51"/>
      <c r="L294" s="52"/>
      <c r="M294" s="53"/>
      <c r="O294" s="51"/>
      <c r="DA294" s="1"/>
      <c r="DB294" s="1"/>
      <c r="DC294" s="1"/>
      <c r="DD294" s="1"/>
      <c r="DE294" s="1"/>
      <c r="DF294" s="1"/>
      <c r="DG294" s="1"/>
      <c r="DH294" s="1"/>
    </row>
    <row r="295" spans="1:112" x14ac:dyDescent="0.2">
      <c r="A295" s="1"/>
      <c r="B295" s="17" t="s">
        <v>1164</v>
      </c>
      <c r="C295" s="18">
        <v>73</v>
      </c>
      <c r="D295" s="19" t="s">
        <v>1005</v>
      </c>
      <c r="E295" s="20" t="s">
        <v>0</v>
      </c>
      <c r="F295" s="20" t="s">
        <v>1</v>
      </c>
      <c r="H295" s="50"/>
      <c r="I295" s="51"/>
      <c r="J295" s="51"/>
      <c r="K295" s="51"/>
      <c r="L295" s="52"/>
      <c r="M295" s="53"/>
      <c r="O295" s="51"/>
      <c r="DA295" s="1"/>
      <c r="DB295" s="1"/>
      <c r="DC295" s="1"/>
      <c r="DD295" s="1"/>
      <c r="DE295" s="1"/>
      <c r="DF295" s="1"/>
      <c r="DG295" s="1"/>
      <c r="DH295" s="1"/>
    </row>
    <row r="296" spans="1:112" x14ac:dyDescent="0.2">
      <c r="A296" s="1"/>
      <c r="B296" s="17" t="s">
        <v>1165</v>
      </c>
      <c r="C296" s="18">
        <v>32</v>
      </c>
      <c r="D296" s="19" t="s">
        <v>1005</v>
      </c>
      <c r="E296" s="20" t="s">
        <v>0</v>
      </c>
      <c r="F296" s="20" t="s">
        <v>1</v>
      </c>
      <c r="H296" s="50"/>
      <c r="I296" s="51"/>
      <c r="J296" s="51"/>
      <c r="K296" s="51"/>
      <c r="L296" s="52"/>
      <c r="M296" s="53"/>
      <c r="O296" s="51"/>
      <c r="DA296" s="1"/>
      <c r="DB296" s="1"/>
      <c r="DC296" s="1"/>
      <c r="DD296" s="1"/>
      <c r="DE296" s="1"/>
      <c r="DF296" s="1"/>
      <c r="DG296" s="1"/>
      <c r="DH296" s="1"/>
    </row>
    <row r="297" spans="1:112" x14ac:dyDescent="0.2">
      <c r="A297" s="1"/>
      <c r="B297" s="17" t="s">
        <v>1166</v>
      </c>
      <c r="C297" s="18">
        <v>18</v>
      </c>
      <c r="D297" s="19" t="s">
        <v>1005</v>
      </c>
      <c r="E297" s="20" t="s">
        <v>0</v>
      </c>
      <c r="F297" s="20" t="s">
        <v>1</v>
      </c>
      <c r="H297" s="50"/>
      <c r="I297" s="51"/>
      <c r="J297" s="51"/>
      <c r="K297" s="51"/>
      <c r="L297" s="52"/>
      <c r="M297" s="53"/>
      <c r="O297" s="51"/>
      <c r="DA297" s="1"/>
      <c r="DB297" s="1"/>
      <c r="DC297" s="1"/>
      <c r="DD297" s="1"/>
      <c r="DE297" s="1"/>
      <c r="DF297" s="1"/>
      <c r="DG297" s="1"/>
      <c r="DH297" s="1"/>
    </row>
    <row r="298" spans="1:112" x14ac:dyDescent="0.2">
      <c r="A298" s="1"/>
      <c r="B298" s="17" t="s">
        <v>1167</v>
      </c>
      <c r="C298" s="18">
        <v>14</v>
      </c>
      <c r="D298" s="19" t="s">
        <v>1005</v>
      </c>
      <c r="E298" s="20" t="s">
        <v>0</v>
      </c>
      <c r="F298" s="20" t="s">
        <v>1</v>
      </c>
      <c r="H298" s="50"/>
      <c r="I298" s="51"/>
      <c r="J298" s="51"/>
      <c r="K298" s="51"/>
      <c r="L298" s="52"/>
      <c r="M298" s="53"/>
      <c r="O298" s="51"/>
      <c r="DA298" s="1"/>
      <c r="DB298" s="1"/>
      <c r="DC298" s="1"/>
      <c r="DD298" s="1"/>
      <c r="DE298" s="1"/>
      <c r="DF298" s="1"/>
      <c r="DG298" s="1"/>
      <c r="DH298" s="1"/>
    </row>
    <row r="299" spans="1:112" x14ac:dyDescent="0.2">
      <c r="A299" s="1"/>
      <c r="B299" s="17" t="s">
        <v>1168</v>
      </c>
      <c r="C299" s="18">
        <v>18</v>
      </c>
      <c r="D299" s="19" t="s">
        <v>1005</v>
      </c>
      <c r="E299" s="20" t="s">
        <v>0</v>
      </c>
      <c r="F299" s="20" t="s">
        <v>1</v>
      </c>
      <c r="H299" s="50"/>
      <c r="I299" s="51"/>
      <c r="J299" s="51"/>
      <c r="K299" s="51"/>
      <c r="L299" s="52"/>
      <c r="M299" s="53"/>
      <c r="O299" s="51"/>
      <c r="DA299" s="1"/>
      <c r="DB299" s="1"/>
      <c r="DC299" s="1"/>
      <c r="DD299" s="1"/>
      <c r="DE299" s="1"/>
      <c r="DF299" s="1"/>
      <c r="DG299" s="1"/>
      <c r="DH299" s="1"/>
    </row>
    <row r="300" spans="1:112" x14ac:dyDescent="0.2">
      <c r="A300" s="1"/>
      <c r="B300" s="17" t="s">
        <v>1169</v>
      </c>
      <c r="C300" s="18">
        <v>50</v>
      </c>
      <c r="D300" s="19" t="s">
        <v>1005</v>
      </c>
      <c r="E300" s="20" t="s">
        <v>0</v>
      </c>
      <c r="F300" s="20" t="s">
        <v>1</v>
      </c>
      <c r="H300" s="50"/>
      <c r="I300" s="51"/>
      <c r="J300" s="51"/>
      <c r="K300" s="51"/>
      <c r="L300" s="52"/>
      <c r="M300" s="53"/>
      <c r="O300" s="51"/>
      <c r="DA300" s="1"/>
      <c r="DB300" s="1"/>
      <c r="DC300" s="1"/>
      <c r="DD300" s="1"/>
      <c r="DE300" s="1"/>
      <c r="DF300" s="1"/>
      <c r="DG300" s="1"/>
      <c r="DH300" s="1"/>
    </row>
    <row r="301" spans="1:112" x14ac:dyDescent="0.2">
      <c r="A301" s="1"/>
      <c r="B301" s="17" t="s">
        <v>1170</v>
      </c>
      <c r="C301" s="18">
        <v>50</v>
      </c>
      <c r="D301" s="19" t="s">
        <v>1005</v>
      </c>
      <c r="E301" s="20" t="s">
        <v>0</v>
      </c>
      <c r="F301" s="20" t="s">
        <v>1</v>
      </c>
      <c r="H301" s="50"/>
      <c r="I301" s="51"/>
      <c r="J301" s="51"/>
      <c r="K301" s="51"/>
      <c r="L301" s="52"/>
      <c r="M301" s="53"/>
      <c r="O301" s="51"/>
      <c r="DA301" s="1"/>
      <c r="DB301" s="1"/>
      <c r="DC301" s="1"/>
      <c r="DD301" s="1"/>
      <c r="DE301" s="1"/>
      <c r="DF301" s="1"/>
      <c r="DG301" s="1"/>
      <c r="DH301" s="1"/>
    </row>
    <row r="302" spans="1:112" x14ac:dyDescent="0.2">
      <c r="A302" s="1"/>
      <c r="B302" s="17" t="s">
        <v>1171</v>
      </c>
      <c r="C302" s="18">
        <v>50</v>
      </c>
      <c r="D302" s="19" t="s">
        <v>1005</v>
      </c>
      <c r="E302" s="20" t="s">
        <v>0</v>
      </c>
      <c r="F302" s="20" t="s">
        <v>1</v>
      </c>
      <c r="H302" s="50"/>
      <c r="I302" s="51"/>
      <c r="J302" s="51"/>
      <c r="K302" s="51"/>
      <c r="L302" s="52"/>
      <c r="M302" s="53"/>
      <c r="O302" s="51"/>
      <c r="DA302" s="1"/>
      <c r="DB302" s="1"/>
      <c r="DC302" s="1"/>
      <c r="DD302" s="1"/>
      <c r="DE302" s="1"/>
      <c r="DF302" s="1"/>
      <c r="DG302" s="1"/>
      <c r="DH302" s="1"/>
    </row>
    <row r="303" spans="1:112" x14ac:dyDescent="0.2">
      <c r="A303" s="1"/>
      <c r="B303" s="17" t="s">
        <v>1172</v>
      </c>
      <c r="C303" s="18">
        <v>50</v>
      </c>
      <c r="D303" s="19" t="s">
        <v>1005</v>
      </c>
      <c r="E303" s="20" t="s">
        <v>0</v>
      </c>
      <c r="F303" s="20" t="s">
        <v>1</v>
      </c>
      <c r="H303" s="50"/>
      <c r="I303" s="51"/>
      <c r="J303" s="51"/>
      <c r="K303" s="51"/>
      <c r="L303" s="52"/>
      <c r="M303" s="53"/>
      <c r="O303" s="51"/>
      <c r="DA303" s="1"/>
      <c r="DB303" s="1"/>
      <c r="DC303" s="1"/>
      <c r="DD303" s="1"/>
      <c r="DE303" s="1"/>
      <c r="DF303" s="1"/>
      <c r="DG303" s="1"/>
      <c r="DH303" s="1"/>
    </row>
    <row r="304" spans="1:112" x14ac:dyDescent="0.2">
      <c r="A304" s="1"/>
      <c r="B304" s="17" t="s">
        <v>1173</v>
      </c>
      <c r="C304" s="18">
        <v>50</v>
      </c>
      <c r="D304" s="19" t="s">
        <v>1005</v>
      </c>
      <c r="E304" s="20" t="s">
        <v>0</v>
      </c>
      <c r="F304" s="20" t="s">
        <v>1</v>
      </c>
      <c r="H304" s="50"/>
      <c r="I304" s="51"/>
      <c r="J304" s="51"/>
      <c r="K304" s="51"/>
      <c r="L304" s="52"/>
      <c r="M304" s="53"/>
      <c r="O304" s="51"/>
      <c r="DA304" s="1"/>
      <c r="DB304" s="1"/>
      <c r="DC304" s="1"/>
      <c r="DD304" s="1"/>
      <c r="DE304" s="1"/>
      <c r="DF304" s="1"/>
      <c r="DG304" s="1"/>
      <c r="DH304" s="1"/>
    </row>
    <row r="305" spans="1:112" x14ac:dyDescent="0.2">
      <c r="A305" s="1"/>
      <c r="B305" s="17" t="s">
        <v>1174</v>
      </c>
      <c r="C305" s="18">
        <v>50</v>
      </c>
      <c r="D305" s="19" t="s">
        <v>1005</v>
      </c>
      <c r="E305" s="20" t="s">
        <v>0</v>
      </c>
      <c r="F305" s="20" t="s">
        <v>1</v>
      </c>
      <c r="H305" s="50"/>
      <c r="I305" s="51"/>
      <c r="J305" s="51"/>
      <c r="K305" s="51"/>
      <c r="L305" s="52"/>
      <c r="M305" s="53"/>
      <c r="O305" s="51"/>
      <c r="DA305" s="1"/>
      <c r="DB305" s="1"/>
      <c r="DC305" s="1"/>
      <c r="DD305" s="1"/>
      <c r="DE305" s="1"/>
      <c r="DF305" s="1"/>
      <c r="DG305" s="1"/>
      <c r="DH305" s="1"/>
    </row>
    <row r="306" spans="1:112" x14ac:dyDescent="0.2">
      <c r="A306" s="1"/>
      <c r="B306" s="17" t="s">
        <v>1175</v>
      </c>
      <c r="C306" s="18">
        <v>50</v>
      </c>
      <c r="D306" s="19" t="s">
        <v>1005</v>
      </c>
      <c r="E306" s="20" t="s">
        <v>0</v>
      </c>
      <c r="F306" s="20" t="s">
        <v>1</v>
      </c>
      <c r="H306" s="50"/>
      <c r="I306" s="51"/>
      <c r="J306" s="51"/>
      <c r="K306" s="51"/>
      <c r="L306" s="52"/>
      <c r="M306" s="53"/>
      <c r="O306" s="51"/>
      <c r="DA306" s="1"/>
      <c r="DB306" s="1"/>
      <c r="DC306" s="1"/>
      <c r="DD306" s="1"/>
      <c r="DE306" s="1"/>
      <c r="DF306" s="1"/>
      <c r="DG306" s="1"/>
      <c r="DH306" s="1"/>
    </row>
    <row r="307" spans="1:112" x14ac:dyDescent="0.2">
      <c r="A307" s="1"/>
      <c r="B307" s="17" t="s">
        <v>1176</v>
      </c>
      <c r="C307" s="18">
        <v>50</v>
      </c>
      <c r="D307" s="19" t="s">
        <v>1005</v>
      </c>
      <c r="E307" s="20" t="s">
        <v>0</v>
      </c>
      <c r="F307" s="20" t="s">
        <v>1</v>
      </c>
      <c r="H307" s="50"/>
      <c r="I307" s="51"/>
      <c r="J307" s="51"/>
      <c r="K307" s="51"/>
      <c r="L307" s="52"/>
      <c r="M307" s="53"/>
      <c r="O307" s="51"/>
      <c r="DA307" s="1"/>
      <c r="DB307" s="1"/>
      <c r="DC307" s="1"/>
      <c r="DD307" s="1"/>
      <c r="DE307" s="1"/>
      <c r="DF307" s="1"/>
      <c r="DG307" s="1"/>
      <c r="DH307" s="1"/>
    </row>
    <row r="308" spans="1:112" x14ac:dyDescent="0.2">
      <c r="A308" s="1"/>
      <c r="B308" s="17" t="s">
        <v>1177</v>
      </c>
      <c r="C308" s="18">
        <v>50</v>
      </c>
      <c r="D308" s="19" t="s">
        <v>1005</v>
      </c>
      <c r="E308" s="20" t="s">
        <v>0</v>
      </c>
      <c r="F308" s="20" t="s">
        <v>1</v>
      </c>
      <c r="H308" s="50"/>
      <c r="I308" s="51"/>
      <c r="J308" s="51"/>
      <c r="K308" s="51"/>
      <c r="L308" s="52"/>
      <c r="M308" s="53"/>
      <c r="O308" s="51"/>
      <c r="DA308" s="1"/>
      <c r="DB308" s="1"/>
      <c r="DC308" s="1"/>
      <c r="DD308" s="1"/>
      <c r="DE308" s="1"/>
      <c r="DF308" s="1"/>
      <c r="DG308" s="1"/>
      <c r="DH308" s="1"/>
    </row>
    <row r="309" spans="1:112" x14ac:dyDescent="0.2">
      <c r="A309" s="1"/>
      <c r="B309" s="17" t="s">
        <v>1178</v>
      </c>
      <c r="C309" s="18">
        <v>104</v>
      </c>
      <c r="D309" s="19" t="s">
        <v>1029</v>
      </c>
      <c r="E309" s="20" t="s">
        <v>0</v>
      </c>
      <c r="F309" s="20" t="s">
        <v>1</v>
      </c>
      <c r="H309" s="50"/>
      <c r="I309" s="51"/>
      <c r="J309" s="51"/>
      <c r="K309" s="51"/>
      <c r="L309" s="52"/>
      <c r="M309" s="53"/>
      <c r="O309" s="51"/>
      <c r="DA309" s="1"/>
      <c r="DB309" s="1"/>
      <c r="DC309" s="1"/>
      <c r="DD309" s="1"/>
      <c r="DE309" s="1"/>
      <c r="DF309" s="1"/>
      <c r="DG309" s="1"/>
      <c r="DH309" s="1"/>
    </row>
    <row r="310" spans="1:112" x14ac:dyDescent="0.2">
      <c r="A310" s="1"/>
      <c r="B310" s="17" t="s">
        <v>1179</v>
      </c>
      <c r="C310" s="18">
        <v>46</v>
      </c>
      <c r="D310" s="19" t="s">
        <v>1029</v>
      </c>
      <c r="E310" s="20" t="s">
        <v>0</v>
      </c>
      <c r="F310" s="20" t="s">
        <v>1</v>
      </c>
      <c r="H310" s="50"/>
      <c r="I310" s="51"/>
      <c r="J310" s="51"/>
      <c r="K310" s="51"/>
      <c r="L310" s="52"/>
      <c r="M310" s="53"/>
      <c r="O310" s="51"/>
      <c r="DA310" s="1"/>
      <c r="DB310" s="1"/>
      <c r="DC310" s="1"/>
      <c r="DD310" s="1"/>
      <c r="DE310" s="1"/>
      <c r="DF310" s="1"/>
      <c r="DG310" s="1"/>
      <c r="DH310" s="1"/>
    </row>
    <row r="311" spans="1:112" x14ac:dyDescent="0.2">
      <c r="A311" s="1"/>
      <c r="B311" s="17" t="s">
        <v>1180</v>
      </c>
      <c r="C311" s="18">
        <v>112</v>
      </c>
      <c r="D311" s="19" t="s">
        <v>1029</v>
      </c>
      <c r="E311" s="20" t="s">
        <v>0</v>
      </c>
      <c r="F311" s="20" t="s">
        <v>1</v>
      </c>
      <c r="H311" s="50"/>
      <c r="I311" s="51"/>
      <c r="J311" s="51"/>
      <c r="K311" s="51"/>
      <c r="L311" s="52"/>
      <c r="M311" s="53"/>
      <c r="O311" s="51"/>
      <c r="DA311" s="1"/>
      <c r="DB311" s="1"/>
      <c r="DC311" s="1"/>
      <c r="DD311" s="1"/>
      <c r="DE311" s="1"/>
      <c r="DF311" s="1"/>
      <c r="DG311" s="1"/>
      <c r="DH311" s="1"/>
    </row>
    <row r="312" spans="1:112" x14ac:dyDescent="0.2">
      <c r="A312" s="1"/>
      <c r="B312" s="17" t="s">
        <v>1181</v>
      </c>
      <c r="C312" s="18">
        <v>106</v>
      </c>
      <c r="D312" s="19" t="s">
        <v>1029</v>
      </c>
      <c r="E312" s="20" t="s">
        <v>0</v>
      </c>
      <c r="F312" s="20" t="s">
        <v>1</v>
      </c>
      <c r="H312" s="50"/>
      <c r="I312" s="51"/>
      <c r="J312" s="51"/>
      <c r="K312" s="51"/>
      <c r="L312" s="52"/>
      <c r="M312" s="53"/>
      <c r="O312" s="51"/>
      <c r="DA312" s="1"/>
      <c r="DB312" s="1"/>
      <c r="DC312" s="1"/>
      <c r="DD312" s="1"/>
      <c r="DE312" s="1"/>
      <c r="DF312" s="1"/>
      <c r="DG312" s="1"/>
      <c r="DH312" s="1"/>
    </row>
    <row r="313" spans="1:112" x14ac:dyDescent="0.2">
      <c r="A313" s="1"/>
      <c r="B313" s="17" t="s">
        <v>1182</v>
      </c>
      <c r="C313" s="18">
        <v>63</v>
      </c>
      <c r="D313" s="19" t="s">
        <v>1029</v>
      </c>
      <c r="E313" s="20" t="s">
        <v>0</v>
      </c>
      <c r="F313" s="20" t="s">
        <v>1</v>
      </c>
      <c r="H313" s="50"/>
      <c r="I313" s="51"/>
      <c r="J313" s="51"/>
      <c r="K313" s="51"/>
      <c r="L313" s="52"/>
      <c r="M313" s="53"/>
      <c r="O313" s="51"/>
      <c r="DA313" s="1"/>
      <c r="DB313" s="1"/>
      <c r="DC313" s="1"/>
      <c r="DD313" s="1"/>
      <c r="DE313" s="1"/>
      <c r="DF313" s="1"/>
      <c r="DG313" s="1"/>
      <c r="DH313" s="1"/>
    </row>
    <row r="314" spans="1:112" x14ac:dyDescent="0.2">
      <c r="A314" s="1"/>
      <c r="B314" s="17" t="s">
        <v>1183</v>
      </c>
      <c r="C314" s="18">
        <v>19</v>
      </c>
      <c r="D314" s="19" t="s">
        <v>1029</v>
      </c>
      <c r="E314" s="20" t="s">
        <v>0</v>
      </c>
      <c r="F314" s="20" t="s">
        <v>1</v>
      </c>
      <c r="H314" s="50"/>
      <c r="I314" s="51"/>
      <c r="J314" s="51"/>
      <c r="K314" s="51"/>
      <c r="L314" s="52"/>
      <c r="M314" s="53"/>
      <c r="O314" s="51"/>
      <c r="DA314" s="1"/>
      <c r="DB314" s="1"/>
      <c r="DC314" s="1"/>
      <c r="DD314" s="1"/>
      <c r="DE314" s="1"/>
      <c r="DF314" s="1"/>
      <c r="DG314" s="1"/>
      <c r="DH314" s="1"/>
    </row>
    <row r="315" spans="1:112" x14ac:dyDescent="0.2">
      <c r="A315" s="1"/>
      <c r="B315" s="17" t="s">
        <v>1184</v>
      </c>
      <c r="C315" s="18">
        <v>50</v>
      </c>
      <c r="D315" s="19" t="s">
        <v>1029</v>
      </c>
      <c r="E315" s="20" t="s">
        <v>0</v>
      </c>
      <c r="F315" s="20" t="s">
        <v>1</v>
      </c>
      <c r="H315" s="50"/>
      <c r="I315" s="51"/>
      <c r="J315" s="51"/>
      <c r="K315" s="51"/>
      <c r="L315" s="52"/>
      <c r="M315" s="53"/>
      <c r="O315" s="51"/>
      <c r="DA315" s="1"/>
      <c r="DB315" s="1"/>
      <c r="DC315" s="1"/>
      <c r="DD315" s="1"/>
      <c r="DE315" s="1"/>
      <c r="DF315" s="1"/>
      <c r="DG315" s="1"/>
      <c r="DH315" s="1"/>
    </row>
    <row r="316" spans="1:112" x14ac:dyDescent="0.2">
      <c r="A316" s="1"/>
      <c r="B316" s="17" t="s">
        <v>1185</v>
      </c>
      <c r="C316" s="18">
        <v>50</v>
      </c>
      <c r="D316" s="19" t="s">
        <v>1029</v>
      </c>
      <c r="E316" s="20" t="s">
        <v>0</v>
      </c>
      <c r="F316" s="20" t="s">
        <v>1</v>
      </c>
      <c r="H316" s="50"/>
      <c r="I316" s="51"/>
      <c r="J316" s="51"/>
      <c r="K316" s="51"/>
      <c r="L316" s="52"/>
      <c r="M316" s="53"/>
      <c r="O316" s="51"/>
      <c r="DA316" s="1"/>
      <c r="DB316" s="1"/>
      <c r="DC316" s="1"/>
      <c r="DD316" s="1"/>
      <c r="DE316" s="1"/>
      <c r="DF316" s="1"/>
      <c r="DG316" s="1"/>
      <c r="DH316" s="1"/>
    </row>
    <row r="317" spans="1:112" x14ac:dyDescent="0.2">
      <c r="A317" s="1"/>
      <c r="B317" s="17" t="s">
        <v>1186</v>
      </c>
      <c r="C317" s="18">
        <v>50</v>
      </c>
      <c r="D317" s="19" t="s">
        <v>1029</v>
      </c>
      <c r="E317" s="20" t="s">
        <v>0</v>
      </c>
      <c r="F317" s="20" t="s">
        <v>1</v>
      </c>
      <c r="H317" s="50"/>
      <c r="I317" s="51"/>
      <c r="J317" s="51"/>
      <c r="K317" s="51"/>
      <c r="L317" s="52"/>
      <c r="M317" s="53"/>
      <c r="O317" s="51"/>
      <c r="DA317" s="1"/>
      <c r="DB317" s="1"/>
      <c r="DC317" s="1"/>
      <c r="DD317" s="1"/>
      <c r="DE317" s="1"/>
      <c r="DF317" s="1"/>
      <c r="DG317" s="1"/>
      <c r="DH317" s="1"/>
    </row>
    <row r="318" spans="1:112" x14ac:dyDescent="0.2">
      <c r="A318" s="1"/>
      <c r="B318" s="17" t="s">
        <v>1187</v>
      </c>
      <c r="C318" s="18">
        <v>50</v>
      </c>
      <c r="D318" s="19" t="s">
        <v>1029</v>
      </c>
      <c r="E318" s="20" t="s">
        <v>0</v>
      </c>
      <c r="F318" s="20" t="s">
        <v>1</v>
      </c>
      <c r="H318" s="50"/>
      <c r="I318" s="51"/>
      <c r="J318" s="51"/>
      <c r="K318" s="51"/>
      <c r="L318" s="52"/>
      <c r="M318" s="53"/>
      <c r="O318" s="51"/>
      <c r="DA318" s="1"/>
      <c r="DB318" s="1"/>
      <c r="DC318" s="1"/>
      <c r="DD318" s="1"/>
      <c r="DE318" s="1"/>
      <c r="DF318" s="1"/>
      <c r="DG318" s="1"/>
      <c r="DH318" s="1"/>
    </row>
    <row r="319" spans="1:112" x14ac:dyDescent="0.2">
      <c r="A319" s="1"/>
      <c r="B319" s="17" t="s">
        <v>1188</v>
      </c>
      <c r="C319" s="18">
        <v>50</v>
      </c>
      <c r="D319" s="19" t="s">
        <v>1029</v>
      </c>
      <c r="E319" s="20" t="s">
        <v>0</v>
      </c>
      <c r="F319" s="20" t="s">
        <v>1</v>
      </c>
      <c r="H319" s="50"/>
      <c r="I319" s="51"/>
      <c r="J319" s="51"/>
      <c r="K319" s="51"/>
      <c r="L319" s="52"/>
      <c r="M319" s="53"/>
      <c r="O319" s="51"/>
      <c r="DA319" s="1"/>
      <c r="DB319" s="1"/>
      <c r="DC319" s="1"/>
      <c r="DD319" s="1"/>
      <c r="DE319" s="1"/>
      <c r="DF319" s="1"/>
      <c r="DG319" s="1"/>
      <c r="DH319" s="1"/>
    </row>
    <row r="320" spans="1:112" x14ac:dyDescent="0.2">
      <c r="A320" s="1"/>
      <c r="B320" s="17" t="s">
        <v>1189</v>
      </c>
      <c r="C320" s="18">
        <v>50</v>
      </c>
      <c r="D320" s="19" t="s">
        <v>1029</v>
      </c>
      <c r="E320" s="20" t="s">
        <v>0</v>
      </c>
      <c r="F320" s="20" t="s">
        <v>1</v>
      </c>
      <c r="H320" s="50"/>
      <c r="I320" s="51"/>
      <c r="J320" s="51"/>
      <c r="K320" s="51"/>
      <c r="L320" s="52"/>
      <c r="M320" s="53"/>
      <c r="O320" s="51"/>
      <c r="DA320" s="1"/>
      <c r="DB320" s="1"/>
      <c r="DC320" s="1"/>
      <c r="DD320" s="1"/>
      <c r="DE320" s="1"/>
      <c r="DF320" s="1"/>
      <c r="DG320" s="1"/>
      <c r="DH320" s="1"/>
    </row>
    <row r="321" spans="1:112" x14ac:dyDescent="0.2">
      <c r="A321" s="1"/>
      <c r="B321" s="17" t="s">
        <v>1190</v>
      </c>
      <c r="C321" s="18">
        <v>50</v>
      </c>
      <c r="D321" s="19" t="s">
        <v>1029</v>
      </c>
      <c r="E321" s="20" t="s">
        <v>0</v>
      </c>
      <c r="F321" s="20" t="s">
        <v>1</v>
      </c>
      <c r="H321" s="50"/>
      <c r="I321" s="51"/>
      <c r="J321" s="51"/>
      <c r="K321" s="51"/>
      <c r="L321" s="52"/>
      <c r="M321" s="53"/>
      <c r="O321" s="51"/>
      <c r="DA321" s="1"/>
      <c r="DB321" s="1"/>
      <c r="DC321" s="1"/>
      <c r="DD321" s="1"/>
      <c r="DE321" s="1"/>
      <c r="DF321" s="1"/>
      <c r="DG321" s="1"/>
      <c r="DH321" s="1"/>
    </row>
    <row r="322" spans="1:112" x14ac:dyDescent="0.2">
      <c r="A322" s="1"/>
      <c r="B322" s="17" t="s">
        <v>1191</v>
      </c>
      <c r="C322" s="18">
        <v>50</v>
      </c>
      <c r="D322" s="19" t="s">
        <v>1029</v>
      </c>
      <c r="E322" s="20" t="s">
        <v>0</v>
      </c>
      <c r="F322" s="20" t="s">
        <v>1</v>
      </c>
      <c r="H322" s="50"/>
      <c r="I322" s="51"/>
      <c r="J322" s="51"/>
      <c r="K322" s="51"/>
      <c r="L322" s="52"/>
      <c r="M322" s="53"/>
      <c r="O322" s="51"/>
      <c r="DA322" s="1"/>
      <c r="DB322" s="1"/>
      <c r="DC322" s="1"/>
      <c r="DD322" s="1"/>
      <c r="DE322" s="1"/>
      <c r="DF322" s="1"/>
      <c r="DG322" s="1"/>
      <c r="DH322" s="1"/>
    </row>
    <row r="323" spans="1:112" x14ac:dyDescent="0.2">
      <c r="A323" s="1"/>
      <c r="B323" s="17" t="s">
        <v>1192</v>
      </c>
      <c r="C323" s="18">
        <v>50</v>
      </c>
      <c r="D323" s="19" t="s">
        <v>1029</v>
      </c>
      <c r="E323" s="20" t="s">
        <v>0</v>
      </c>
      <c r="F323" s="20" t="s">
        <v>1</v>
      </c>
      <c r="H323" s="50"/>
      <c r="I323" s="51"/>
      <c r="J323" s="51"/>
      <c r="K323" s="51"/>
      <c r="L323" s="52"/>
      <c r="M323" s="53"/>
      <c r="O323" s="51"/>
      <c r="DA323" s="1"/>
      <c r="DB323" s="1"/>
      <c r="DC323" s="1"/>
      <c r="DD323" s="1"/>
      <c r="DE323" s="1"/>
      <c r="DF323" s="1"/>
      <c r="DG323" s="1"/>
      <c r="DH323" s="1"/>
    </row>
    <row r="324" spans="1:112" x14ac:dyDescent="0.2">
      <c r="A324" s="1"/>
      <c r="B324" s="17" t="s">
        <v>1193</v>
      </c>
      <c r="C324" s="18">
        <v>17</v>
      </c>
      <c r="D324" s="19" t="s">
        <v>1029</v>
      </c>
      <c r="E324" s="20" t="s">
        <v>0</v>
      </c>
      <c r="F324" s="20" t="s">
        <v>1</v>
      </c>
      <c r="H324" s="50"/>
      <c r="I324" s="51"/>
      <c r="J324" s="51"/>
      <c r="K324" s="51"/>
      <c r="L324" s="52"/>
      <c r="M324" s="53"/>
      <c r="O324" s="51"/>
      <c r="DA324" s="1"/>
      <c r="DB324" s="1"/>
      <c r="DC324" s="1"/>
      <c r="DD324" s="1"/>
      <c r="DE324" s="1"/>
      <c r="DF324" s="1"/>
      <c r="DG324" s="1"/>
      <c r="DH324" s="1"/>
    </row>
    <row r="325" spans="1:112" x14ac:dyDescent="0.2">
      <c r="A325" s="1"/>
      <c r="B325" s="17" t="s">
        <v>1194</v>
      </c>
      <c r="C325" s="18">
        <v>16</v>
      </c>
      <c r="D325" s="19" t="s">
        <v>1029</v>
      </c>
      <c r="E325" s="20" t="s">
        <v>0</v>
      </c>
      <c r="F325" s="20" t="s">
        <v>1</v>
      </c>
      <c r="H325" s="50"/>
      <c r="I325" s="51"/>
      <c r="J325" s="51"/>
      <c r="K325" s="51"/>
      <c r="L325" s="52"/>
      <c r="M325" s="53"/>
      <c r="O325" s="51"/>
      <c r="DA325" s="1"/>
      <c r="DB325" s="1"/>
      <c r="DC325" s="1"/>
      <c r="DD325" s="1"/>
      <c r="DE325" s="1"/>
      <c r="DF325" s="1"/>
      <c r="DG325" s="1"/>
      <c r="DH325" s="1"/>
    </row>
    <row r="326" spans="1:112" x14ac:dyDescent="0.2">
      <c r="A326" s="1"/>
      <c r="B326" s="17" t="s">
        <v>1195</v>
      </c>
      <c r="C326" s="18">
        <v>67</v>
      </c>
      <c r="D326" s="19" t="s">
        <v>1029</v>
      </c>
      <c r="E326" s="20" t="s">
        <v>0</v>
      </c>
      <c r="F326" s="20" t="s">
        <v>1</v>
      </c>
      <c r="H326" s="50"/>
      <c r="I326" s="51"/>
      <c r="J326" s="51"/>
      <c r="K326" s="51"/>
      <c r="L326" s="52"/>
      <c r="M326" s="53"/>
      <c r="O326" s="51"/>
      <c r="DA326" s="1"/>
      <c r="DB326" s="1"/>
      <c r="DC326" s="1"/>
      <c r="DD326" s="1"/>
      <c r="DE326" s="1"/>
      <c r="DF326" s="1"/>
      <c r="DG326" s="1"/>
      <c r="DH326" s="1"/>
    </row>
    <row r="327" spans="1:112" x14ac:dyDescent="0.2">
      <c r="A327" s="1"/>
      <c r="B327" s="17" t="s">
        <v>1196</v>
      </c>
      <c r="C327" s="18">
        <v>746</v>
      </c>
      <c r="D327" s="19" t="s">
        <v>1029</v>
      </c>
      <c r="E327" s="20" t="s">
        <v>0</v>
      </c>
      <c r="F327" s="20" t="s">
        <v>1</v>
      </c>
      <c r="H327" s="50"/>
      <c r="I327" s="51"/>
      <c r="J327" s="51"/>
      <c r="K327" s="51"/>
      <c r="L327" s="52"/>
      <c r="M327" s="53"/>
      <c r="O327" s="51"/>
      <c r="DA327" s="1"/>
      <c r="DB327" s="1"/>
      <c r="DC327" s="1"/>
      <c r="DD327" s="1"/>
      <c r="DE327" s="1"/>
      <c r="DF327" s="1"/>
      <c r="DG327" s="1"/>
      <c r="DH327" s="1"/>
    </row>
    <row r="328" spans="1:112" x14ac:dyDescent="0.2">
      <c r="A328" s="1"/>
      <c r="B328" s="17" t="s">
        <v>1197</v>
      </c>
      <c r="C328" s="18">
        <v>4</v>
      </c>
      <c r="D328" s="19" t="s">
        <v>1029</v>
      </c>
      <c r="E328" s="20" t="s">
        <v>0</v>
      </c>
      <c r="F328" s="20" t="s">
        <v>1</v>
      </c>
      <c r="H328" s="50"/>
      <c r="I328" s="51"/>
      <c r="J328" s="51"/>
      <c r="K328" s="51"/>
      <c r="L328" s="52"/>
      <c r="M328" s="53"/>
      <c r="O328" s="51"/>
      <c r="DA328" s="1"/>
      <c r="DB328" s="1"/>
      <c r="DC328" s="1"/>
      <c r="DD328" s="1"/>
      <c r="DE328" s="1"/>
      <c r="DF328" s="1"/>
      <c r="DG328" s="1"/>
      <c r="DH328" s="1"/>
    </row>
    <row r="329" spans="1:112" x14ac:dyDescent="0.2">
      <c r="A329" s="1"/>
      <c r="B329" s="17" t="s">
        <v>1198</v>
      </c>
      <c r="C329" s="18">
        <v>50</v>
      </c>
      <c r="D329" s="19" t="s">
        <v>1029</v>
      </c>
      <c r="E329" s="20" t="s">
        <v>0</v>
      </c>
      <c r="F329" s="20" t="s">
        <v>1</v>
      </c>
      <c r="H329" s="50"/>
      <c r="I329" s="51"/>
      <c r="J329" s="51"/>
      <c r="K329" s="51"/>
      <c r="L329" s="52"/>
      <c r="M329" s="53"/>
      <c r="O329" s="51"/>
      <c r="DA329" s="1"/>
      <c r="DB329" s="1"/>
      <c r="DC329" s="1"/>
      <c r="DD329" s="1"/>
      <c r="DE329" s="1"/>
      <c r="DF329" s="1"/>
      <c r="DG329" s="1"/>
      <c r="DH329" s="1"/>
    </row>
    <row r="330" spans="1:112" x14ac:dyDescent="0.2">
      <c r="A330" s="1"/>
      <c r="B330" s="17" t="s">
        <v>1199</v>
      </c>
      <c r="C330" s="18">
        <v>200</v>
      </c>
      <c r="D330" s="19" t="s">
        <v>1029</v>
      </c>
      <c r="E330" s="20" t="s">
        <v>0</v>
      </c>
      <c r="F330" s="20" t="s">
        <v>1</v>
      </c>
      <c r="H330" s="50"/>
      <c r="I330" s="51"/>
      <c r="J330" s="51"/>
      <c r="K330" s="51"/>
      <c r="L330" s="52"/>
      <c r="M330" s="53"/>
      <c r="O330" s="51"/>
      <c r="DA330" s="1"/>
      <c r="DB330" s="1"/>
      <c r="DC330" s="1"/>
      <c r="DD330" s="1"/>
      <c r="DE330" s="1"/>
      <c r="DF330" s="1"/>
      <c r="DG330" s="1"/>
      <c r="DH330" s="1"/>
    </row>
    <row r="331" spans="1:112" x14ac:dyDescent="0.2">
      <c r="A331" s="1"/>
      <c r="B331" s="17" t="s">
        <v>1200</v>
      </c>
      <c r="C331" s="18">
        <v>500</v>
      </c>
      <c r="D331" s="19" t="s">
        <v>848</v>
      </c>
      <c r="E331" s="20" t="s">
        <v>0</v>
      </c>
      <c r="F331" s="20" t="s">
        <v>1</v>
      </c>
      <c r="H331" s="50"/>
      <c r="I331" s="51"/>
      <c r="J331" s="51"/>
      <c r="K331" s="51"/>
      <c r="L331" s="52"/>
      <c r="M331" s="53"/>
      <c r="O331" s="51"/>
      <c r="DA331" s="1"/>
      <c r="DB331" s="1"/>
      <c r="DC331" s="1"/>
      <c r="DD331" s="1"/>
      <c r="DE331" s="1"/>
      <c r="DF331" s="1"/>
      <c r="DG331" s="1"/>
      <c r="DH331" s="1"/>
    </row>
    <row r="332" spans="1:112" x14ac:dyDescent="0.2">
      <c r="A332" s="1"/>
      <c r="B332" s="17" t="s">
        <v>1201</v>
      </c>
      <c r="C332" s="18">
        <v>100</v>
      </c>
      <c r="D332" s="19" t="s">
        <v>810</v>
      </c>
      <c r="E332" s="20" t="s">
        <v>0</v>
      </c>
      <c r="F332" s="20" t="s">
        <v>1</v>
      </c>
      <c r="H332" s="50"/>
      <c r="I332" s="51"/>
      <c r="J332" s="51"/>
      <c r="K332" s="51"/>
      <c r="L332" s="52"/>
      <c r="M332" s="53"/>
      <c r="O332" s="51"/>
      <c r="DA332" s="1"/>
      <c r="DB332" s="1"/>
      <c r="DC332" s="1"/>
      <c r="DD332" s="1"/>
      <c r="DE332" s="1"/>
      <c r="DF332" s="1"/>
      <c r="DG332" s="1"/>
      <c r="DH332" s="1"/>
    </row>
    <row r="333" spans="1:112" x14ac:dyDescent="0.2">
      <c r="A333" s="1"/>
      <c r="B333" s="17" t="s">
        <v>1202</v>
      </c>
      <c r="C333" s="18">
        <v>100</v>
      </c>
      <c r="D333" s="19" t="s">
        <v>810</v>
      </c>
      <c r="E333" s="20" t="s">
        <v>0</v>
      </c>
      <c r="F333" s="20" t="s">
        <v>1</v>
      </c>
      <c r="H333" s="50"/>
      <c r="I333" s="51"/>
      <c r="J333" s="51"/>
      <c r="K333" s="51"/>
      <c r="L333" s="52"/>
      <c r="M333" s="53"/>
      <c r="O333" s="51"/>
      <c r="DA333" s="1"/>
      <c r="DB333" s="1"/>
      <c r="DC333" s="1"/>
      <c r="DD333" s="1"/>
      <c r="DE333" s="1"/>
      <c r="DF333" s="1"/>
      <c r="DG333" s="1"/>
      <c r="DH333" s="1"/>
    </row>
    <row r="334" spans="1:112" x14ac:dyDescent="0.2">
      <c r="A334" s="1"/>
      <c r="B334" s="17" t="s">
        <v>1203</v>
      </c>
      <c r="C334" s="18">
        <v>94</v>
      </c>
      <c r="D334" s="19" t="s">
        <v>810</v>
      </c>
      <c r="E334" s="20" t="s">
        <v>0</v>
      </c>
      <c r="F334" s="20" t="s">
        <v>1</v>
      </c>
      <c r="H334" s="50"/>
      <c r="I334" s="51"/>
      <c r="J334" s="51"/>
      <c r="K334" s="51"/>
      <c r="L334" s="52"/>
      <c r="M334" s="53"/>
      <c r="O334" s="51"/>
      <c r="DA334" s="1"/>
      <c r="DB334" s="1"/>
      <c r="DC334" s="1"/>
      <c r="DD334" s="1"/>
      <c r="DE334" s="1"/>
      <c r="DF334" s="1"/>
      <c r="DG334" s="1"/>
      <c r="DH334" s="1"/>
    </row>
    <row r="335" spans="1:112" x14ac:dyDescent="0.2">
      <c r="A335" s="1"/>
      <c r="B335" s="17" t="s">
        <v>1204</v>
      </c>
      <c r="C335" s="18">
        <v>6</v>
      </c>
      <c r="D335" s="19" t="s">
        <v>810</v>
      </c>
      <c r="E335" s="20" t="s">
        <v>0</v>
      </c>
      <c r="F335" s="20" t="s">
        <v>1</v>
      </c>
      <c r="H335" s="50"/>
      <c r="I335" s="51"/>
      <c r="J335" s="51"/>
      <c r="K335" s="51"/>
      <c r="L335" s="52"/>
      <c r="M335" s="53"/>
      <c r="O335" s="51"/>
      <c r="DA335" s="1"/>
      <c r="DB335" s="1"/>
      <c r="DC335" s="1"/>
      <c r="DD335" s="1"/>
      <c r="DE335" s="1"/>
      <c r="DF335" s="1"/>
      <c r="DG335" s="1"/>
      <c r="DH335" s="1"/>
    </row>
    <row r="336" spans="1:112" x14ac:dyDescent="0.2">
      <c r="A336" s="1"/>
      <c r="B336" s="17" t="s">
        <v>1205</v>
      </c>
      <c r="C336" s="18">
        <v>50</v>
      </c>
      <c r="D336" s="19" t="s">
        <v>1206</v>
      </c>
      <c r="E336" s="20" t="s">
        <v>0</v>
      </c>
      <c r="F336" s="20" t="s">
        <v>1</v>
      </c>
      <c r="H336" s="50"/>
      <c r="I336" s="51"/>
      <c r="J336" s="51"/>
      <c r="K336" s="51"/>
      <c r="L336" s="52"/>
      <c r="M336" s="53"/>
      <c r="O336" s="51"/>
      <c r="DA336" s="1"/>
      <c r="DB336" s="1"/>
      <c r="DC336" s="1"/>
      <c r="DD336" s="1"/>
      <c r="DE336" s="1"/>
      <c r="DF336" s="1"/>
      <c r="DG336" s="1"/>
      <c r="DH336" s="1"/>
    </row>
    <row r="337" spans="1:112" x14ac:dyDescent="0.2">
      <c r="A337" s="1"/>
      <c r="B337" s="17" t="s">
        <v>1207</v>
      </c>
      <c r="C337" s="18">
        <v>19</v>
      </c>
      <c r="D337" s="19" t="s">
        <v>1206</v>
      </c>
      <c r="E337" s="20" t="s">
        <v>0</v>
      </c>
      <c r="F337" s="20" t="s">
        <v>1</v>
      </c>
      <c r="H337" s="50"/>
      <c r="I337" s="51"/>
      <c r="J337" s="51"/>
      <c r="K337" s="51"/>
      <c r="L337" s="52"/>
      <c r="M337" s="53"/>
      <c r="O337" s="51"/>
      <c r="DA337" s="1"/>
      <c r="DB337" s="1"/>
      <c r="DC337" s="1"/>
      <c r="DD337" s="1"/>
      <c r="DE337" s="1"/>
      <c r="DF337" s="1"/>
      <c r="DG337" s="1"/>
      <c r="DH337" s="1"/>
    </row>
    <row r="338" spans="1:112" x14ac:dyDescent="0.2">
      <c r="A338" s="1"/>
      <c r="B338" s="17" t="s">
        <v>1208</v>
      </c>
      <c r="C338" s="18">
        <v>50</v>
      </c>
      <c r="D338" s="19" t="s">
        <v>1206</v>
      </c>
      <c r="E338" s="20" t="s">
        <v>0</v>
      </c>
      <c r="F338" s="20" t="s">
        <v>1</v>
      </c>
      <c r="H338" s="50"/>
      <c r="I338" s="51"/>
      <c r="J338" s="51"/>
      <c r="K338" s="51"/>
      <c r="L338" s="52"/>
      <c r="M338" s="53"/>
      <c r="O338" s="51"/>
      <c r="DA338" s="1"/>
      <c r="DB338" s="1"/>
      <c r="DC338" s="1"/>
      <c r="DD338" s="1"/>
      <c r="DE338" s="1"/>
      <c r="DF338" s="1"/>
      <c r="DG338" s="1"/>
      <c r="DH338" s="1"/>
    </row>
    <row r="339" spans="1:112" x14ac:dyDescent="0.2">
      <c r="A339" s="1"/>
      <c r="B339" s="17" t="s">
        <v>1209</v>
      </c>
      <c r="C339" s="18">
        <v>20</v>
      </c>
      <c r="D339" s="19" t="s">
        <v>1206</v>
      </c>
      <c r="E339" s="20" t="s">
        <v>0</v>
      </c>
      <c r="F339" s="20" t="s">
        <v>1</v>
      </c>
      <c r="H339" s="50"/>
      <c r="I339" s="51"/>
      <c r="J339" s="51"/>
      <c r="K339" s="51"/>
      <c r="L339" s="52"/>
      <c r="M339" s="53"/>
      <c r="O339" s="51"/>
      <c r="DA339" s="1"/>
      <c r="DB339" s="1"/>
      <c r="DC339" s="1"/>
      <c r="DD339" s="1"/>
      <c r="DE339" s="1"/>
      <c r="DF339" s="1"/>
      <c r="DG339" s="1"/>
      <c r="DH339" s="1"/>
    </row>
    <row r="340" spans="1:112" x14ac:dyDescent="0.2">
      <c r="A340" s="1"/>
      <c r="B340" s="17" t="s">
        <v>1210</v>
      </c>
      <c r="C340" s="18">
        <v>11</v>
      </c>
      <c r="D340" s="19" t="s">
        <v>1206</v>
      </c>
      <c r="E340" s="20" t="s">
        <v>0</v>
      </c>
      <c r="F340" s="20" t="s">
        <v>1</v>
      </c>
      <c r="H340" s="50"/>
      <c r="I340" s="51"/>
      <c r="J340" s="51"/>
      <c r="K340" s="51"/>
      <c r="L340" s="52"/>
      <c r="M340" s="53"/>
      <c r="O340" s="51"/>
      <c r="DA340" s="1"/>
      <c r="DB340" s="1"/>
      <c r="DC340" s="1"/>
      <c r="DD340" s="1"/>
      <c r="DE340" s="1"/>
      <c r="DF340" s="1"/>
      <c r="DG340" s="1"/>
      <c r="DH340" s="1"/>
    </row>
    <row r="341" spans="1:112" x14ac:dyDescent="0.2">
      <c r="A341" s="1"/>
      <c r="B341" s="17" t="s">
        <v>1211</v>
      </c>
      <c r="C341" s="18">
        <v>92</v>
      </c>
      <c r="D341" s="19" t="s">
        <v>1206</v>
      </c>
      <c r="E341" s="20" t="s">
        <v>0</v>
      </c>
      <c r="F341" s="20" t="s">
        <v>1</v>
      </c>
      <c r="H341" s="50"/>
      <c r="I341" s="51"/>
      <c r="J341" s="51"/>
      <c r="K341" s="51"/>
      <c r="L341" s="52"/>
      <c r="M341" s="53"/>
      <c r="O341" s="51"/>
      <c r="DA341" s="1"/>
      <c r="DB341" s="1"/>
      <c r="DC341" s="1"/>
      <c r="DD341" s="1"/>
      <c r="DE341" s="1"/>
      <c r="DF341" s="1"/>
      <c r="DG341" s="1"/>
      <c r="DH341" s="1"/>
    </row>
    <row r="342" spans="1:112" x14ac:dyDescent="0.2">
      <c r="A342" s="1"/>
      <c r="B342" s="17" t="s">
        <v>1212</v>
      </c>
      <c r="C342" s="18">
        <v>8</v>
      </c>
      <c r="D342" s="19" t="s">
        <v>1206</v>
      </c>
      <c r="E342" s="20" t="s">
        <v>0</v>
      </c>
      <c r="F342" s="20" t="s">
        <v>1</v>
      </c>
      <c r="H342" s="50"/>
      <c r="I342" s="51"/>
      <c r="J342" s="51"/>
      <c r="K342" s="51"/>
      <c r="L342" s="52"/>
      <c r="M342" s="53"/>
      <c r="O342" s="51"/>
      <c r="DA342" s="1"/>
      <c r="DB342" s="1"/>
      <c r="DC342" s="1"/>
      <c r="DD342" s="1"/>
      <c r="DE342" s="1"/>
      <c r="DF342" s="1"/>
      <c r="DG342" s="1"/>
      <c r="DH342" s="1"/>
    </row>
    <row r="343" spans="1:112" x14ac:dyDescent="0.2">
      <c r="A343" s="1"/>
      <c r="B343" s="17" t="s">
        <v>1213</v>
      </c>
      <c r="C343" s="18">
        <v>50</v>
      </c>
      <c r="D343" s="19" t="s">
        <v>1206</v>
      </c>
      <c r="E343" s="20" t="s">
        <v>0</v>
      </c>
      <c r="F343" s="20" t="s">
        <v>1</v>
      </c>
      <c r="H343" s="50"/>
      <c r="I343" s="51"/>
      <c r="J343" s="51"/>
      <c r="K343" s="51"/>
      <c r="L343" s="52"/>
      <c r="M343" s="53"/>
      <c r="O343" s="51"/>
      <c r="DA343" s="1"/>
      <c r="DB343" s="1"/>
      <c r="DC343" s="1"/>
      <c r="DD343" s="1"/>
      <c r="DE343" s="1"/>
      <c r="DF343" s="1"/>
      <c r="DG343" s="1"/>
      <c r="DH343" s="1"/>
    </row>
    <row r="344" spans="1:112" x14ac:dyDescent="0.2">
      <c r="A344" s="1"/>
      <c r="B344" s="17" t="s">
        <v>1214</v>
      </c>
      <c r="C344" s="18">
        <v>50</v>
      </c>
      <c r="D344" s="19" t="s">
        <v>1206</v>
      </c>
      <c r="E344" s="20" t="s">
        <v>0</v>
      </c>
      <c r="F344" s="20" t="s">
        <v>1</v>
      </c>
      <c r="H344" s="50"/>
      <c r="I344" s="51"/>
      <c r="J344" s="51"/>
      <c r="K344" s="51"/>
      <c r="L344" s="52"/>
      <c r="M344" s="53"/>
      <c r="O344" s="51"/>
      <c r="DA344" s="1"/>
      <c r="DB344" s="1"/>
      <c r="DC344" s="1"/>
      <c r="DD344" s="1"/>
      <c r="DE344" s="1"/>
      <c r="DF344" s="1"/>
      <c r="DG344" s="1"/>
      <c r="DH344" s="1"/>
    </row>
    <row r="345" spans="1:112" x14ac:dyDescent="0.2">
      <c r="A345" s="1"/>
      <c r="B345" s="17" t="s">
        <v>1215</v>
      </c>
      <c r="C345" s="18">
        <v>8</v>
      </c>
      <c r="D345" s="19" t="s">
        <v>1206</v>
      </c>
      <c r="E345" s="20" t="s">
        <v>0</v>
      </c>
      <c r="F345" s="20" t="s">
        <v>1</v>
      </c>
      <c r="H345" s="50"/>
      <c r="I345" s="51"/>
      <c r="J345" s="51"/>
      <c r="K345" s="51"/>
      <c r="L345" s="52"/>
      <c r="M345" s="53"/>
      <c r="O345" s="51"/>
      <c r="DA345" s="1"/>
      <c r="DB345" s="1"/>
      <c r="DC345" s="1"/>
      <c r="DD345" s="1"/>
      <c r="DE345" s="1"/>
      <c r="DF345" s="1"/>
      <c r="DG345" s="1"/>
      <c r="DH345" s="1"/>
    </row>
    <row r="346" spans="1:112" x14ac:dyDescent="0.2">
      <c r="A346" s="1"/>
      <c r="B346" s="17" t="s">
        <v>1216</v>
      </c>
      <c r="C346" s="18">
        <v>50</v>
      </c>
      <c r="D346" s="19" t="s">
        <v>1206</v>
      </c>
      <c r="E346" s="20" t="s">
        <v>0</v>
      </c>
      <c r="F346" s="20" t="s">
        <v>1</v>
      </c>
      <c r="H346" s="50"/>
      <c r="I346" s="51"/>
      <c r="J346" s="51"/>
      <c r="K346" s="51"/>
      <c r="L346" s="52"/>
      <c r="M346" s="53"/>
      <c r="O346" s="51"/>
      <c r="DA346" s="1"/>
      <c r="DB346" s="1"/>
      <c r="DC346" s="1"/>
      <c r="DD346" s="1"/>
      <c r="DE346" s="1"/>
      <c r="DF346" s="1"/>
      <c r="DG346" s="1"/>
      <c r="DH346" s="1"/>
    </row>
    <row r="347" spans="1:112" x14ac:dyDescent="0.2">
      <c r="A347" s="1"/>
      <c r="B347" s="17" t="s">
        <v>1217</v>
      </c>
      <c r="C347" s="18">
        <v>42</v>
      </c>
      <c r="D347" s="19" t="s">
        <v>1206</v>
      </c>
      <c r="E347" s="20" t="s">
        <v>0</v>
      </c>
      <c r="F347" s="20" t="s">
        <v>1</v>
      </c>
      <c r="H347" s="50"/>
      <c r="I347" s="51"/>
      <c r="J347" s="51"/>
      <c r="K347" s="51"/>
      <c r="L347" s="52"/>
      <c r="M347" s="53"/>
      <c r="O347" s="51"/>
      <c r="DA347" s="1"/>
      <c r="DB347" s="1"/>
      <c r="DC347" s="1"/>
      <c r="DD347" s="1"/>
      <c r="DE347" s="1"/>
      <c r="DF347" s="1"/>
      <c r="DG347" s="1"/>
      <c r="DH347" s="1"/>
    </row>
    <row r="348" spans="1:112" x14ac:dyDescent="0.2">
      <c r="A348" s="1"/>
      <c r="B348" s="17" t="s">
        <v>1218</v>
      </c>
      <c r="C348" s="18">
        <v>50</v>
      </c>
      <c r="D348" s="19" t="s">
        <v>1206</v>
      </c>
      <c r="E348" s="20" t="s">
        <v>0</v>
      </c>
      <c r="F348" s="20" t="s">
        <v>1</v>
      </c>
      <c r="H348" s="50"/>
      <c r="I348" s="51"/>
      <c r="J348" s="51"/>
      <c r="K348" s="51"/>
      <c r="L348" s="52"/>
      <c r="M348" s="53"/>
      <c r="O348" s="51"/>
      <c r="DA348" s="1"/>
      <c r="DB348" s="1"/>
      <c r="DC348" s="1"/>
      <c r="DD348" s="1"/>
      <c r="DE348" s="1"/>
      <c r="DF348" s="1"/>
      <c r="DG348" s="1"/>
      <c r="DH348" s="1"/>
    </row>
    <row r="349" spans="1:112" x14ac:dyDescent="0.2">
      <c r="A349" s="1"/>
      <c r="B349" s="17" t="s">
        <v>1219</v>
      </c>
      <c r="C349" s="18">
        <v>50</v>
      </c>
      <c r="D349" s="19" t="s">
        <v>1206</v>
      </c>
      <c r="E349" s="20" t="s">
        <v>0</v>
      </c>
      <c r="F349" s="20" t="s">
        <v>1</v>
      </c>
      <c r="H349" s="50"/>
      <c r="I349" s="51"/>
      <c r="J349" s="51"/>
      <c r="K349" s="51"/>
      <c r="L349" s="52"/>
      <c r="M349" s="53"/>
      <c r="O349" s="51"/>
      <c r="DA349" s="1"/>
      <c r="DB349" s="1"/>
      <c r="DC349" s="1"/>
      <c r="DD349" s="1"/>
      <c r="DE349" s="1"/>
      <c r="DF349" s="1"/>
      <c r="DG349" s="1"/>
      <c r="DH349" s="1"/>
    </row>
    <row r="350" spans="1:112" x14ac:dyDescent="0.2">
      <c r="A350" s="1"/>
      <c r="B350" s="17" t="s">
        <v>1220</v>
      </c>
      <c r="C350" s="18">
        <v>31</v>
      </c>
      <c r="D350" s="19" t="s">
        <v>1206</v>
      </c>
      <c r="E350" s="20" t="s">
        <v>0</v>
      </c>
      <c r="F350" s="20" t="s">
        <v>1</v>
      </c>
      <c r="H350" s="50"/>
      <c r="I350" s="51"/>
      <c r="J350" s="51"/>
      <c r="K350" s="51"/>
      <c r="L350" s="52"/>
      <c r="M350" s="53"/>
      <c r="O350" s="51"/>
      <c r="DA350" s="1"/>
      <c r="DB350" s="1"/>
      <c r="DC350" s="1"/>
      <c r="DD350" s="1"/>
      <c r="DE350" s="1"/>
      <c r="DF350" s="1"/>
      <c r="DG350" s="1"/>
      <c r="DH350" s="1"/>
    </row>
    <row r="351" spans="1:112" x14ac:dyDescent="0.2">
      <c r="A351" s="1"/>
      <c r="B351" s="17" t="s">
        <v>1221</v>
      </c>
      <c r="C351" s="18">
        <v>19</v>
      </c>
      <c r="D351" s="19" t="s">
        <v>1206</v>
      </c>
      <c r="E351" s="20" t="s">
        <v>0</v>
      </c>
      <c r="F351" s="20" t="s">
        <v>1</v>
      </c>
      <c r="H351" s="50"/>
      <c r="I351" s="51"/>
      <c r="J351" s="51"/>
      <c r="K351" s="51"/>
      <c r="L351" s="52"/>
      <c r="M351" s="53"/>
      <c r="O351" s="51"/>
      <c r="DA351" s="1"/>
      <c r="DB351" s="1"/>
      <c r="DC351" s="1"/>
      <c r="DD351" s="1"/>
      <c r="DE351" s="1"/>
      <c r="DF351" s="1"/>
      <c r="DG351" s="1"/>
      <c r="DH351" s="1"/>
    </row>
    <row r="352" spans="1:112" x14ac:dyDescent="0.2">
      <c r="A352" s="1"/>
      <c r="B352" s="17" t="s">
        <v>1222</v>
      </c>
      <c r="C352" s="18">
        <v>18</v>
      </c>
      <c r="D352" s="19" t="s">
        <v>1206</v>
      </c>
      <c r="E352" s="20" t="s">
        <v>0</v>
      </c>
      <c r="F352" s="20" t="s">
        <v>1</v>
      </c>
      <c r="H352" s="50"/>
      <c r="I352" s="51"/>
      <c r="J352" s="51"/>
      <c r="K352" s="51"/>
      <c r="L352" s="52"/>
      <c r="M352" s="53"/>
      <c r="O352" s="51"/>
      <c r="DA352" s="1"/>
      <c r="DB352" s="1"/>
      <c r="DC352" s="1"/>
      <c r="DD352" s="1"/>
      <c r="DE352" s="1"/>
      <c r="DF352" s="1"/>
      <c r="DG352" s="1"/>
      <c r="DH352" s="1"/>
    </row>
    <row r="353" spans="1:112" x14ac:dyDescent="0.2">
      <c r="A353" s="1"/>
      <c r="B353" s="17" t="s">
        <v>1223</v>
      </c>
      <c r="C353" s="18">
        <v>32</v>
      </c>
      <c r="D353" s="19" t="s">
        <v>1206</v>
      </c>
      <c r="E353" s="20" t="s">
        <v>0</v>
      </c>
      <c r="F353" s="20" t="s">
        <v>1</v>
      </c>
      <c r="H353" s="50"/>
      <c r="I353" s="51"/>
      <c r="J353" s="51"/>
      <c r="K353" s="51"/>
      <c r="L353" s="52"/>
      <c r="M353" s="53"/>
      <c r="O353" s="51"/>
      <c r="DA353" s="1"/>
      <c r="DB353" s="1"/>
      <c r="DC353" s="1"/>
      <c r="DD353" s="1"/>
      <c r="DE353" s="1"/>
      <c r="DF353" s="1"/>
      <c r="DG353" s="1"/>
      <c r="DH353" s="1"/>
    </row>
    <row r="354" spans="1:112" x14ac:dyDescent="0.2">
      <c r="A354" s="1"/>
      <c r="B354" s="17" t="s">
        <v>1224</v>
      </c>
      <c r="C354" s="18">
        <v>50</v>
      </c>
      <c r="D354" s="19" t="s">
        <v>1206</v>
      </c>
      <c r="E354" s="20" t="s">
        <v>0</v>
      </c>
      <c r="F354" s="20" t="s">
        <v>1</v>
      </c>
      <c r="H354" s="50"/>
      <c r="I354" s="51"/>
      <c r="J354" s="51"/>
      <c r="K354" s="51"/>
      <c r="L354" s="52"/>
      <c r="M354" s="53"/>
      <c r="O354" s="51"/>
      <c r="DA354" s="1"/>
      <c r="DB354" s="1"/>
      <c r="DC354" s="1"/>
      <c r="DD354" s="1"/>
      <c r="DE354" s="1"/>
      <c r="DF354" s="1"/>
      <c r="DG354" s="1"/>
      <c r="DH354" s="1"/>
    </row>
    <row r="355" spans="1:112" x14ac:dyDescent="0.2">
      <c r="A355" s="1"/>
      <c r="B355" s="17" t="s">
        <v>1225</v>
      </c>
      <c r="C355" s="18">
        <v>50</v>
      </c>
      <c r="D355" s="19" t="s">
        <v>1206</v>
      </c>
      <c r="E355" s="20" t="s">
        <v>0</v>
      </c>
      <c r="F355" s="20" t="s">
        <v>1</v>
      </c>
      <c r="H355" s="50"/>
      <c r="I355" s="51"/>
      <c r="J355" s="51"/>
      <c r="K355" s="51"/>
      <c r="L355" s="52"/>
      <c r="M355" s="53"/>
      <c r="O355" s="51"/>
      <c r="DA355" s="1"/>
      <c r="DB355" s="1"/>
      <c r="DC355" s="1"/>
      <c r="DD355" s="1"/>
      <c r="DE355" s="1"/>
      <c r="DF355" s="1"/>
      <c r="DG355" s="1"/>
      <c r="DH355" s="1"/>
    </row>
    <row r="356" spans="1:112" x14ac:dyDescent="0.2">
      <c r="A356" s="1"/>
      <c r="B356" s="17" t="s">
        <v>1226</v>
      </c>
      <c r="C356" s="18">
        <v>27</v>
      </c>
      <c r="D356" s="19" t="s">
        <v>1206</v>
      </c>
      <c r="E356" s="20" t="s">
        <v>0</v>
      </c>
      <c r="F356" s="20" t="s">
        <v>1</v>
      </c>
      <c r="H356" s="50"/>
      <c r="I356" s="51"/>
      <c r="J356" s="51"/>
      <c r="K356" s="51"/>
      <c r="L356" s="52"/>
      <c r="M356" s="53"/>
      <c r="O356" s="51"/>
      <c r="DA356" s="1"/>
      <c r="DB356" s="1"/>
      <c r="DC356" s="1"/>
      <c r="DD356" s="1"/>
      <c r="DE356" s="1"/>
      <c r="DF356" s="1"/>
      <c r="DG356" s="1"/>
      <c r="DH356" s="1"/>
    </row>
    <row r="357" spans="1:112" x14ac:dyDescent="0.2">
      <c r="A357" s="1"/>
      <c r="B357" s="17" t="s">
        <v>1227</v>
      </c>
      <c r="C357" s="18">
        <v>23</v>
      </c>
      <c r="D357" s="19" t="s">
        <v>1206</v>
      </c>
      <c r="E357" s="20" t="s">
        <v>0</v>
      </c>
      <c r="F357" s="20" t="s">
        <v>1</v>
      </c>
      <c r="H357" s="50"/>
      <c r="I357" s="51"/>
      <c r="J357" s="51"/>
      <c r="K357" s="51"/>
      <c r="L357" s="52"/>
      <c r="M357" s="53"/>
      <c r="O357" s="51"/>
      <c r="DA357" s="1"/>
      <c r="DB357" s="1"/>
      <c r="DC357" s="1"/>
      <c r="DD357" s="1"/>
      <c r="DE357" s="1"/>
      <c r="DF357" s="1"/>
      <c r="DG357" s="1"/>
      <c r="DH357" s="1"/>
    </row>
    <row r="358" spans="1:112" x14ac:dyDescent="0.2">
      <c r="A358" s="1"/>
      <c r="B358" s="17" t="s">
        <v>1228</v>
      </c>
      <c r="C358" s="18">
        <v>32</v>
      </c>
      <c r="D358" s="19" t="s">
        <v>1206</v>
      </c>
      <c r="E358" s="20" t="s">
        <v>0</v>
      </c>
      <c r="F358" s="20" t="s">
        <v>1</v>
      </c>
      <c r="H358" s="50"/>
      <c r="I358" s="51"/>
      <c r="J358" s="51"/>
      <c r="K358" s="51"/>
      <c r="L358" s="52"/>
      <c r="M358" s="53"/>
      <c r="O358" s="51"/>
      <c r="DA358" s="1"/>
      <c r="DB358" s="1"/>
      <c r="DC358" s="1"/>
      <c r="DD358" s="1"/>
      <c r="DE358" s="1"/>
      <c r="DF358" s="1"/>
      <c r="DG358" s="1"/>
      <c r="DH358" s="1"/>
    </row>
    <row r="359" spans="1:112" x14ac:dyDescent="0.2">
      <c r="A359" s="1"/>
      <c r="B359" s="17" t="s">
        <v>1229</v>
      </c>
      <c r="C359" s="18">
        <v>18</v>
      </c>
      <c r="D359" s="19" t="s">
        <v>1206</v>
      </c>
      <c r="E359" s="20" t="s">
        <v>0</v>
      </c>
      <c r="F359" s="20" t="s">
        <v>1</v>
      </c>
      <c r="H359" s="50"/>
      <c r="I359" s="51"/>
      <c r="J359" s="51"/>
      <c r="K359" s="51"/>
      <c r="L359" s="52"/>
      <c r="M359" s="53"/>
      <c r="O359" s="51"/>
      <c r="DA359" s="1"/>
      <c r="DB359" s="1"/>
      <c r="DC359" s="1"/>
      <c r="DD359" s="1"/>
      <c r="DE359" s="1"/>
      <c r="DF359" s="1"/>
      <c r="DG359" s="1"/>
      <c r="DH359" s="1"/>
    </row>
    <row r="360" spans="1:112" x14ac:dyDescent="0.2">
      <c r="A360" s="1"/>
      <c r="B360" s="17" t="s">
        <v>1230</v>
      </c>
      <c r="C360" s="18">
        <v>32</v>
      </c>
      <c r="D360" s="19" t="s">
        <v>1206</v>
      </c>
      <c r="E360" s="20" t="s">
        <v>0</v>
      </c>
      <c r="F360" s="20" t="s">
        <v>1</v>
      </c>
      <c r="H360" s="50"/>
      <c r="I360" s="51"/>
      <c r="J360" s="51"/>
      <c r="K360" s="51"/>
      <c r="L360" s="52"/>
      <c r="M360" s="53"/>
      <c r="O360" s="51"/>
      <c r="DA360" s="1"/>
      <c r="DB360" s="1"/>
      <c r="DC360" s="1"/>
      <c r="DD360" s="1"/>
      <c r="DE360" s="1"/>
      <c r="DF360" s="1"/>
      <c r="DG360" s="1"/>
      <c r="DH360" s="1"/>
    </row>
    <row r="361" spans="1:112" x14ac:dyDescent="0.2">
      <c r="A361" s="1"/>
      <c r="B361" s="17" t="s">
        <v>1231</v>
      </c>
      <c r="C361" s="18">
        <v>18</v>
      </c>
      <c r="D361" s="19" t="s">
        <v>1206</v>
      </c>
      <c r="E361" s="20" t="s">
        <v>0</v>
      </c>
      <c r="F361" s="20" t="s">
        <v>1</v>
      </c>
      <c r="H361" s="50"/>
      <c r="I361" s="51"/>
      <c r="J361" s="51"/>
      <c r="K361" s="51"/>
      <c r="L361" s="52"/>
      <c r="M361" s="53"/>
      <c r="O361" s="51"/>
      <c r="DA361" s="1"/>
      <c r="DB361" s="1"/>
      <c r="DC361" s="1"/>
      <c r="DD361" s="1"/>
      <c r="DE361" s="1"/>
      <c r="DF361" s="1"/>
      <c r="DG361" s="1"/>
      <c r="DH361" s="1"/>
    </row>
    <row r="362" spans="1:112" x14ac:dyDescent="0.2">
      <c r="A362" s="1"/>
      <c r="B362" s="17" t="s">
        <v>1232</v>
      </c>
      <c r="C362" s="18">
        <v>32</v>
      </c>
      <c r="D362" s="19" t="s">
        <v>1206</v>
      </c>
      <c r="E362" s="20" t="s">
        <v>0</v>
      </c>
      <c r="F362" s="20" t="s">
        <v>1</v>
      </c>
      <c r="H362" s="50"/>
      <c r="I362" s="51"/>
      <c r="J362" s="51"/>
      <c r="K362" s="51"/>
      <c r="L362" s="52"/>
      <c r="M362" s="53"/>
      <c r="O362" s="51"/>
      <c r="DA362" s="1"/>
      <c r="DB362" s="1"/>
      <c r="DC362" s="1"/>
      <c r="DD362" s="1"/>
      <c r="DE362" s="1"/>
      <c r="DF362" s="1"/>
      <c r="DG362" s="1"/>
      <c r="DH362" s="1"/>
    </row>
    <row r="363" spans="1:112" x14ac:dyDescent="0.2">
      <c r="A363" s="1"/>
      <c r="B363" s="17" t="s">
        <v>1233</v>
      </c>
      <c r="C363" s="18">
        <v>18</v>
      </c>
      <c r="D363" s="19" t="s">
        <v>1206</v>
      </c>
      <c r="E363" s="20" t="s">
        <v>0</v>
      </c>
      <c r="F363" s="20" t="s">
        <v>1</v>
      </c>
      <c r="H363" s="50"/>
      <c r="I363" s="51"/>
      <c r="J363" s="51"/>
      <c r="K363" s="51"/>
      <c r="L363" s="52"/>
      <c r="M363" s="53"/>
      <c r="O363" s="51"/>
      <c r="DA363" s="1"/>
      <c r="DB363" s="1"/>
      <c r="DC363" s="1"/>
      <c r="DD363" s="1"/>
      <c r="DE363" s="1"/>
      <c r="DF363" s="1"/>
      <c r="DG363" s="1"/>
      <c r="DH363" s="1"/>
    </row>
    <row r="364" spans="1:112" x14ac:dyDescent="0.2">
      <c r="A364" s="1"/>
      <c r="B364" s="17" t="s">
        <v>1234</v>
      </c>
      <c r="C364" s="18">
        <v>32</v>
      </c>
      <c r="D364" s="19" t="s">
        <v>1206</v>
      </c>
      <c r="E364" s="20" t="s">
        <v>0</v>
      </c>
      <c r="F364" s="20" t="s">
        <v>1</v>
      </c>
      <c r="H364" s="50"/>
      <c r="I364" s="51"/>
      <c r="J364" s="51"/>
      <c r="K364" s="51"/>
      <c r="L364" s="52"/>
      <c r="M364" s="53"/>
      <c r="O364" s="51"/>
      <c r="DA364" s="1"/>
      <c r="DB364" s="1"/>
      <c r="DC364" s="1"/>
      <c r="DD364" s="1"/>
      <c r="DE364" s="1"/>
      <c r="DF364" s="1"/>
      <c r="DG364" s="1"/>
      <c r="DH364" s="1"/>
    </row>
    <row r="365" spans="1:112" x14ac:dyDescent="0.2">
      <c r="A365" s="1"/>
      <c r="B365" s="17" t="s">
        <v>1235</v>
      </c>
      <c r="C365" s="18">
        <v>18</v>
      </c>
      <c r="D365" s="19" t="s">
        <v>1206</v>
      </c>
      <c r="E365" s="20" t="s">
        <v>0</v>
      </c>
      <c r="F365" s="20" t="s">
        <v>1</v>
      </c>
      <c r="H365" s="50"/>
      <c r="I365" s="51"/>
      <c r="J365" s="51"/>
      <c r="K365" s="51"/>
      <c r="L365" s="52"/>
      <c r="M365" s="53"/>
      <c r="O365" s="51"/>
      <c r="DA365" s="1"/>
      <c r="DB365" s="1"/>
      <c r="DC365" s="1"/>
      <c r="DD365" s="1"/>
      <c r="DE365" s="1"/>
      <c r="DF365" s="1"/>
      <c r="DG365" s="1"/>
      <c r="DH365" s="1"/>
    </row>
    <row r="366" spans="1:112" x14ac:dyDescent="0.2">
      <c r="A366" s="1"/>
      <c r="B366" s="17" t="s">
        <v>1236</v>
      </c>
      <c r="C366" s="18">
        <v>50</v>
      </c>
      <c r="D366" s="19" t="s">
        <v>1237</v>
      </c>
      <c r="E366" s="20" t="s">
        <v>0</v>
      </c>
      <c r="F366" s="20" t="s">
        <v>1</v>
      </c>
      <c r="H366" s="50"/>
      <c r="I366" s="51"/>
      <c r="J366" s="51"/>
      <c r="K366" s="51"/>
      <c r="L366" s="52"/>
      <c r="M366" s="53"/>
      <c r="O366" s="51"/>
      <c r="DA366" s="1"/>
      <c r="DB366" s="1"/>
      <c r="DC366" s="1"/>
      <c r="DD366" s="1"/>
      <c r="DE366" s="1"/>
      <c r="DF366" s="1"/>
      <c r="DG366" s="1"/>
      <c r="DH366" s="1"/>
    </row>
    <row r="367" spans="1:112" x14ac:dyDescent="0.2">
      <c r="A367" s="1"/>
      <c r="B367" s="17" t="s">
        <v>1238</v>
      </c>
      <c r="C367" s="18">
        <v>50</v>
      </c>
      <c r="D367" s="19" t="s">
        <v>1237</v>
      </c>
      <c r="E367" s="20" t="s">
        <v>0</v>
      </c>
      <c r="F367" s="20" t="s">
        <v>1</v>
      </c>
      <c r="H367" s="50"/>
      <c r="I367" s="51"/>
      <c r="J367" s="51"/>
      <c r="K367" s="51"/>
      <c r="L367" s="52"/>
      <c r="M367" s="53"/>
      <c r="O367" s="51"/>
      <c r="DA367" s="1"/>
      <c r="DB367" s="1"/>
      <c r="DC367" s="1"/>
      <c r="DD367" s="1"/>
      <c r="DE367" s="1"/>
      <c r="DF367" s="1"/>
      <c r="DG367" s="1"/>
      <c r="DH367" s="1"/>
    </row>
    <row r="368" spans="1:112" x14ac:dyDescent="0.2">
      <c r="A368" s="1"/>
      <c r="B368" s="17" t="s">
        <v>1239</v>
      </c>
      <c r="C368" s="18">
        <v>50</v>
      </c>
      <c r="D368" s="19" t="s">
        <v>1237</v>
      </c>
      <c r="E368" s="20" t="s">
        <v>0</v>
      </c>
      <c r="F368" s="20" t="s">
        <v>1</v>
      </c>
      <c r="H368" s="50"/>
      <c r="I368" s="51"/>
      <c r="J368" s="51"/>
      <c r="K368" s="51"/>
      <c r="L368" s="52"/>
      <c r="M368" s="53"/>
      <c r="O368" s="51"/>
      <c r="DA368" s="1"/>
      <c r="DB368" s="1"/>
      <c r="DC368" s="1"/>
      <c r="DD368" s="1"/>
      <c r="DE368" s="1"/>
      <c r="DF368" s="1"/>
      <c r="DG368" s="1"/>
      <c r="DH368" s="1"/>
    </row>
    <row r="369" spans="1:112" x14ac:dyDescent="0.2">
      <c r="A369" s="1"/>
      <c r="B369" s="17" t="s">
        <v>1240</v>
      </c>
      <c r="C369" s="18">
        <v>33</v>
      </c>
      <c r="D369" s="19" t="s">
        <v>1237</v>
      </c>
      <c r="E369" s="20" t="s">
        <v>0</v>
      </c>
      <c r="F369" s="20" t="s">
        <v>1</v>
      </c>
      <c r="H369" s="50"/>
      <c r="I369" s="51"/>
      <c r="J369" s="51"/>
      <c r="K369" s="51"/>
      <c r="L369" s="52"/>
      <c r="M369" s="53"/>
      <c r="O369" s="51"/>
      <c r="DA369" s="1"/>
      <c r="DB369" s="1"/>
      <c r="DC369" s="1"/>
      <c r="DD369" s="1"/>
      <c r="DE369" s="1"/>
      <c r="DF369" s="1"/>
      <c r="DG369" s="1"/>
      <c r="DH369" s="1"/>
    </row>
    <row r="370" spans="1:112" x14ac:dyDescent="0.2">
      <c r="A370" s="1"/>
      <c r="B370" s="17" t="s">
        <v>1241</v>
      </c>
      <c r="C370" s="18">
        <v>17</v>
      </c>
      <c r="D370" s="19" t="s">
        <v>1237</v>
      </c>
      <c r="E370" s="20" t="s">
        <v>0</v>
      </c>
      <c r="F370" s="20" t="s">
        <v>1</v>
      </c>
      <c r="H370" s="50"/>
      <c r="I370" s="51"/>
      <c r="J370" s="51"/>
      <c r="K370" s="51"/>
      <c r="L370" s="52"/>
      <c r="M370" s="53"/>
      <c r="O370" s="51"/>
      <c r="DA370" s="1"/>
      <c r="DB370" s="1"/>
      <c r="DC370" s="1"/>
      <c r="DD370" s="1"/>
      <c r="DE370" s="1"/>
      <c r="DF370" s="1"/>
      <c r="DG370" s="1"/>
      <c r="DH370" s="1"/>
    </row>
    <row r="371" spans="1:112" x14ac:dyDescent="0.2">
      <c r="A371" s="1"/>
      <c r="B371" s="17" t="s">
        <v>1242</v>
      </c>
      <c r="C371" s="18">
        <v>50</v>
      </c>
      <c r="D371" s="19" t="s">
        <v>1237</v>
      </c>
      <c r="E371" s="20" t="s">
        <v>0</v>
      </c>
      <c r="F371" s="20" t="s">
        <v>1</v>
      </c>
      <c r="H371" s="50"/>
      <c r="I371" s="51"/>
      <c r="J371" s="51"/>
      <c r="K371" s="51"/>
      <c r="L371" s="52"/>
      <c r="M371" s="53"/>
      <c r="O371" s="51"/>
      <c r="DA371" s="1"/>
      <c r="DB371" s="1"/>
      <c r="DC371" s="1"/>
      <c r="DD371" s="1"/>
      <c r="DE371" s="1"/>
      <c r="DF371" s="1"/>
      <c r="DG371" s="1"/>
      <c r="DH371" s="1"/>
    </row>
    <row r="372" spans="1:112" x14ac:dyDescent="0.2">
      <c r="A372" s="1"/>
      <c r="B372" s="17" t="s">
        <v>1243</v>
      </c>
      <c r="C372" s="18">
        <v>12</v>
      </c>
      <c r="D372" s="19" t="s">
        <v>1237</v>
      </c>
      <c r="E372" s="20" t="s">
        <v>0</v>
      </c>
      <c r="F372" s="20" t="s">
        <v>1</v>
      </c>
      <c r="H372" s="50"/>
      <c r="I372" s="51"/>
      <c r="J372" s="51"/>
      <c r="K372" s="51"/>
      <c r="L372" s="52"/>
      <c r="M372" s="53"/>
      <c r="O372" s="51"/>
      <c r="DA372" s="1"/>
      <c r="DB372" s="1"/>
      <c r="DC372" s="1"/>
      <c r="DD372" s="1"/>
      <c r="DE372" s="1"/>
      <c r="DF372" s="1"/>
      <c r="DG372" s="1"/>
      <c r="DH372" s="1"/>
    </row>
    <row r="373" spans="1:112" x14ac:dyDescent="0.2">
      <c r="A373" s="1"/>
      <c r="B373" s="17" t="s">
        <v>1244</v>
      </c>
      <c r="C373" s="18">
        <v>38</v>
      </c>
      <c r="D373" s="19" t="s">
        <v>1237</v>
      </c>
      <c r="E373" s="20" t="s">
        <v>0</v>
      </c>
      <c r="F373" s="20" t="s">
        <v>1</v>
      </c>
      <c r="H373" s="50"/>
      <c r="I373" s="51"/>
      <c r="J373" s="51"/>
      <c r="K373" s="51"/>
      <c r="L373" s="52"/>
      <c r="M373" s="53"/>
      <c r="O373" s="51"/>
      <c r="DA373" s="1"/>
      <c r="DB373" s="1"/>
      <c r="DC373" s="1"/>
      <c r="DD373" s="1"/>
      <c r="DE373" s="1"/>
      <c r="DF373" s="1"/>
      <c r="DG373" s="1"/>
      <c r="DH373" s="1"/>
    </row>
    <row r="374" spans="1:112" x14ac:dyDescent="0.2">
      <c r="A374" s="1"/>
      <c r="B374" s="17" t="s">
        <v>1245</v>
      </c>
      <c r="C374" s="18">
        <v>78</v>
      </c>
      <c r="D374" s="19" t="s">
        <v>1237</v>
      </c>
      <c r="E374" s="20" t="s">
        <v>0</v>
      </c>
      <c r="F374" s="20" t="s">
        <v>1</v>
      </c>
      <c r="H374" s="50"/>
      <c r="I374" s="51"/>
      <c r="J374" s="51"/>
      <c r="K374" s="51"/>
      <c r="L374" s="52"/>
      <c r="M374" s="53"/>
      <c r="O374" s="51"/>
      <c r="DA374" s="1"/>
      <c r="DB374" s="1"/>
      <c r="DC374" s="1"/>
      <c r="DD374" s="1"/>
      <c r="DE374" s="1"/>
      <c r="DF374" s="1"/>
      <c r="DG374" s="1"/>
      <c r="DH374" s="1"/>
    </row>
    <row r="375" spans="1:112" x14ac:dyDescent="0.2">
      <c r="A375" s="1"/>
      <c r="B375" s="17" t="s">
        <v>1246</v>
      </c>
      <c r="C375" s="18">
        <v>22</v>
      </c>
      <c r="D375" s="19" t="s">
        <v>1237</v>
      </c>
      <c r="E375" s="20" t="s">
        <v>0</v>
      </c>
      <c r="F375" s="20" t="s">
        <v>1</v>
      </c>
      <c r="H375" s="50"/>
      <c r="I375" s="51"/>
      <c r="J375" s="51"/>
      <c r="K375" s="51"/>
      <c r="L375" s="52"/>
      <c r="M375" s="53"/>
      <c r="O375" s="51"/>
      <c r="DA375" s="1"/>
      <c r="DB375" s="1"/>
      <c r="DC375" s="1"/>
      <c r="DD375" s="1"/>
      <c r="DE375" s="1"/>
      <c r="DF375" s="1"/>
      <c r="DG375" s="1"/>
      <c r="DH375" s="1"/>
    </row>
    <row r="376" spans="1:112" x14ac:dyDescent="0.2">
      <c r="A376" s="1"/>
      <c r="B376" s="17" t="s">
        <v>1247</v>
      </c>
      <c r="C376" s="18">
        <v>22</v>
      </c>
      <c r="D376" s="19" t="s">
        <v>1237</v>
      </c>
      <c r="E376" s="20" t="s">
        <v>0</v>
      </c>
      <c r="F376" s="20" t="s">
        <v>1</v>
      </c>
      <c r="H376" s="50"/>
      <c r="I376" s="51"/>
      <c r="J376" s="51"/>
      <c r="K376" s="51"/>
      <c r="L376" s="52"/>
      <c r="M376" s="53"/>
      <c r="O376" s="51"/>
      <c r="DA376" s="1"/>
      <c r="DB376" s="1"/>
      <c r="DC376" s="1"/>
      <c r="DD376" s="1"/>
      <c r="DE376" s="1"/>
      <c r="DF376" s="1"/>
      <c r="DG376" s="1"/>
      <c r="DH376" s="1"/>
    </row>
    <row r="377" spans="1:112" x14ac:dyDescent="0.2">
      <c r="A377" s="1"/>
      <c r="B377" s="17" t="s">
        <v>1248</v>
      </c>
      <c r="C377" s="18">
        <v>22</v>
      </c>
      <c r="D377" s="19" t="s">
        <v>1237</v>
      </c>
      <c r="E377" s="20" t="s">
        <v>0</v>
      </c>
      <c r="F377" s="20" t="s">
        <v>1</v>
      </c>
      <c r="H377" s="50"/>
      <c r="I377" s="51"/>
      <c r="J377" s="51"/>
      <c r="K377" s="51"/>
      <c r="L377" s="52"/>
      <c r="M377" s="53"/>
      <c r="O377" s="51"/>
      <c r="DA377" s="1"/>
      <c r="DB377" s="1"/>
      <c r="DC377" s="1"/>
      <c r="DD377" s="1"/>
      <c r="DE377" s="1"/>
      <c r="DF377" s="1"/>
      <c r="DG377" s="1"/>
      <c r="DH377" s="1"/>
    </row>
    <row r="378" spans="1:112" x14ac:dyDescent="0.2">
      <c r="A378" s="1"/>
      <c r="B378" s="17" t="s">
        <v>1249</v>
      </c>
      <c r="C378" s="18">
        <v>6</v>
      </c>
      <c r="D378" s="19" t="s">
        <v>1237</v>
      </c>
      <c r="E378" s="20" t="s">
        <v>0</v>
      </c>
      <c r="F378" s="20" t="s">
        <v>1</v>
      </c>
      <c r="H378" s="50"/>
      <c r="I378" s="51"/>
      <c r="J378" s="51"/>
      <c r="K378" s="51"/>
      <c r="L378" s="52"/>
      <c r="M378" s="53"/>
      <c r="O378" s="51"/>
      <c r="DA378" s="1"/>
      <c r="DB378" s="1"/>
      <c r="DC378" s="1"/>
      <c r="DD378" s="1"/>
      <c r="DE378" s="1"/>
      <c r="DF378" s="1"/>
      <c r="DG378" s="1"/>
      <c r="DH378" s="1"/>
    </row>
    <row r="379" spans="1:112" x14ac:dyDescent="0.2">
      <c r="A379" s="1"/>
      <c r="B379" s="17" t="s">
        <v>1250</v>
      </c>
      <c r="C379" s="18">
        <v>50</v>
      </c>
      <c r="D379" s="19" t="s">
        <v>1237</v>
      </c>
      <c r="E379" s="20" t="s">
        <v>0</v>
      </c>
      <c r="F379" s="20" t="s">
        <v>1</v>
      </c>
      <c r="H379" s="50"/>
      <c r="I379" s="51"/>
      <c r="J379" s="51"/>
      <c r="K379" s="51"/>
      <c r="L379" s="52"/>
      <c r="M379" s="53"/>
      <c r="O379" s="51"/>
      <c r="DA379" s="1"/>
      <c r="DB379" s="1"/>
      <c r="DC379" s="1"/>
      <c r="DD379" s="1"/>
      <c r="DE379" s="1"/>
      <c r="DF379" s="1"/>
      <c r="DG379" s="1"/>
      <c r="DH379" s="1"/>
    </row>
    <row r="380" spans="1:112" x14ac:dyDescent="0.2">
      <c r="A380" s="1"/>
      <c r="B380" s="17" t="s">
        <v>1251</v>
      </c>
      <c r="C380" s="18">
        <v>50</v>
      </c>
      <c r="D380" s="19" t="s">
        <v>1237</v>
      </c>
      <c r="E380" s="20" t="s">
        <v>0</v>
      </c>
      <c r="F380" s="20" t="s">
        <v>1</v>
      </c>
      <c r="H380" s="50"/>
      <c r="I380" s="51"/>
      <c r="J380" s="51"/>
      <c r="K380" s="51"/>
      <c r="L380" s="52"/>
      <c r="M380" s="53"/>
      <c r="O380" s="51"/>
      <c r="DA380" s="1"/>
      <c r="DB380" s="1"/>
      <c r="DC380" s="1"/>
      <c r="DD380" s="1"/>
      <c r="DE380" s="1"/>
      <c r="DF380" s="1"/>
      <c r="DG380" s="1"/>
      <c r="DH380" s="1"/>
    </row>
    <row r="381" spans="1:112" x14ac:dyDescent="0.2">
      <c r="A381" s="1"/>
      <c r="B381" s="17" t="s">
        <v>1252</v>
      </c>
      <c r="C381" s="18">
        <v>50</v>
      </c>
      <c r="D381" s="19" t="s">
        <v>1237</v>
      </c>
      <c r="E381" s="20" t="s">
        <v>0</v>
      </c>
      <c r="F381" s="20" t="s">
        <v>1</v>
      </c>
      <c r="H381" s="50"/>
      <c r="I381" s="51"/>
      <c r="J381" s="51"/>
      <c r="K381" s="51"/>
      <c r="L381" s="52"/>
      <c r="M381" s="53"/>
      <c r="O381" s="51"/>
      <c r="DA381" s="1"/>
      <c r="DB381" s="1"/>
      <c r="DC381" s="1"/>
      <c r="DD381" s="1"/>
      <c r="DE381" s="1"/>
      <c r="DF381" s="1"/>
      <c r="DG381" s="1"/>
      <c r="DH381" s="1"/>
    </row>
    <row r="382" spans="1:112" x14ac:dyDescent="0.2">
      <c r="A382" s="1"/>
      <c r="B382" s="17" t="s">
        <v>1253</v>
      </c>
      <c r="C382" s="18">
        <v>50</v>
      </c>
      <c r="D382" s="19" t="s">
        <v>1237</v>
      </c>
      <c r="E382" s="20" t="s">
        <v>0</v>
      </c>
      <c r="F382" s="20" t="s">
        <v>1</v>
      </c>
      <c r="H382" s="50"/>
      <c r="I382" s="51"/>
      <c r="J382" s="51"/>
      <c r="K382" s="51"/>
      <c r="L382" s="52"/>
      <c r="M382" s="53"/>
      <c r="O382" s="51"/>
      <c r="DA382" s="1"/>
      <c r="DB382" s="1"/>
      <c r="DC382" s="1"/>
      <c r="DD382" s="1"/>
      <c r="DE382" s="1"/>
      <c r="DF382" s="1"/>
      <c r="DG382" s="1"/>
      <c r="DH382" s="1"/>
    </row>
    <row r="383" spans="1:112" x14ac:dyDescent="0.2">
      <c r="A383" s="1"/>
      <c r="B383" s="17" t="s">
        <v>1254</v>
      </c>
      <c r="C383" s="18">
        <v>321</v>
      </c>
      <c r="D383" s="19" t="s">
        <v>1237</v>
      </c>
      <c r="E383" s="20" t="s">
        <v>0</v>
      </c>
      <c r="F383" s="20" t="s">
        <v>1</v>
      </c>
      <c r="H383" s="50"/>
      <c r="I383" s="51"/>
      <c r="J383" s="51"/>
      <c r="K383" s="51"/>
      <c r="L383" s="52"/>
      <c r="M383" s="53"/>
      <c r="O383" s="51"/>
      <c r="DA383" s="1"/>
      <c r="DB383" s="1"/>
      <c r="DC383" s="1"/>
      <c r="DD383" s="1"/>
      <c r="DE383" s="1"/>
      <c r="DF383" s="1"/>
      <c r="DG383" s="1"/>
      <c r="DH383" s="1"/>
    </row>
    <row r="384" spans="1:112" x14ac:dyDescent="0.2">
      <c r="A384" s="1"/>
      <c r="B384" s="17" t="s">
        <v>1255</v>
      </c>
      <c r="C384" s="18">
        <v>29</v>
      </c>
      <c r="D384" s="19" t="s">
        <v>1237</v>
      </c>
      <c r="E384" s="20" t="s">
        <v>0</v>
      </c>
      <c r="F384" s="20" t="s">
        <v>1</v>
      </c>
      <c r="H384" s="50"/>
      <c r="I384" s="51"/>
      <c r="J384" s="51"/>
      <c r="K384" s="51"/>
      <c r="L384" s="52"/>
      <c r="M384" s="53"/>
      <c r="O384" s="51"/>
      <c r="DA384" s="1"/>
      <c r="DB384" s="1"/>
      <c r="DC384" s="1"/>
      <c r="DD384" s="1"/>
      <c r="DE384" s="1"/>
      <c r="DF384" s="1"/>
      <c r="DG384" s="1"/>
      <c r="DH384" s="1"/>
    </row>
    <row r="385" spans="1:112" x14ac:dyDescent="0.2">
      <c r="A385" s="1"/>
      <c r="B385" s="17" t="s">
        <v>1256</v>
      </c>
      <c r="C385" s="18">
        <v>52</v>
      </c>
      <c r="D385" s="19" t="s">
        <v>1237</v>
      </c>
      <c r="E385" s="20" t="s">
        <v>0</v>
      </c>
      <c r="F385" s="20" t="s">
        <v>1</v>
      </c>
      <c r="H385" s="50"/>
      <c r="I385" s="51"/>
      <c r="J385" s="51"/>
      <c r="K385" s="51"/>
      <c r="L385" s="52"/>
      <c r="M385" s="53"/>
      <c r="O385" s="51"/>
      <c r="DA385" s="1"/>
      <c r="DB385" s="1"/>
      <c r="DC385" s="1"/>
      <c r="DD385" s="1"/>
      <c r="DE385" s="1"/>
      <c r="DF385" s="1"/>
      <c r="DG385" s="1"/>
      <c r="DH385" s="1"/>
    </row>
    <row r="386" spans="1:112" x14ac:dyDescent="0.2">
      <c r="A386" s="1"/>
      <c r="B386" s="17" t="s">
        <v>1257</v>
      </c>
      <c r="C386" s="18">
        <v>48</v>
      </c>
      <c r="D386" s="19" t="s">
        <v>1237</v>
      </c>
      <c r="E386" s="20" t="s">
        <v>0</v>
      </c>
      <c r="F386" s="20" t="s">
        <v>1</v>
      </c>
      <c r="H386" s="50"/>
      <c r="I386" s="51"/>
      <c r="J386" s="51"/>
      <c r="K386" s="51"/>
      <c r="L386" s="52"/>
      <c r="M386" s="53"/>
      <c r="O386" s="51"/>
      <c r="DA386" s="1"/>
      <c r="DB386" s="1"/>
      <c r="DC386" s="1"/>
      <c r="DD386" s="1"/>
      <c r="DE386" s="1"/>
      <c r="DF386" s="1"/>
      <c r="DG386" s="1"/>
      <c r="DH386" s="1"/>
    </row>
    <row r="387" spans="1:112" x14ac:dyDescent="0.2">
      <c r="A387" s="1"/>
      <c r="B387" s="17" t="s">
        <v>1258</v>
      </c>
      <c r="C387" s="18">
        <v>50</v>
      </c>
      <c r="D387" s="19" t="s">
        <v>1237</v>
      </c>
      <c r="E387" s="20" t="s">
        <v>0</v>
      </c>
      <c r="F387" s="20" t="s">
        <v>1</v>
      </c>
      <c r="H387" s="50"/>
      <c r="I387" s="51"/>
      <c r="J387" s="51"/>
      <c r="K387" s="51"/>
      <c r="L387" s="52"/>
      <c r="M387" s="53"/>
      <c r="O387" s="51"/>
      <c r="DA387" s="1"/>
      <c r="DB387" s="1"/>
      <c r="DC387" s="1"/>
      <c r="DD387" s="1"/>
      <c r="DE387" s="1"/>
      <c r="DF387" s="1"/>
      <c r="DG387" s="1"/>
      <c r="DH387" s="1"/>
    </row>
    <row r="388" spans="1:112" x14ac:dyDescent="0.2">
      <c r="A388" s="1"/>
      <c r="B388" s="17" t="s">
        <v>1259</v>
      </c>
      <c r="C388" s="18">
        <v>50</v>
      </c>
      <c r="D388" s="19" t="s">
        <v>1237</v>
      </c>
      <c r="E388" s="20" t="s">
        <v>0</v>
      </c>
      <c r="F388" s="20" t="s">
        <v>1</v>
      </c>
      <c r="H388" s="50"/>
      <c r="I388" s="51"/>
      <c r="J388" s="51"/>
      <c r="K388" s="51"/>
      <c r="L388" s="52"/>
      <c r="M388" s="53"/>
      <c r="O388" s="51"/>
      <c r="DA388" s="1"/>
      <c r="DB388" s="1"/>
      <c r="DC388" s="1"/>
      <c r="DD388" s="1"/>
      <c r="DE388" s="1"/>
      <c r="DF388" s="1"/>
      <c r="DG388" s="1"/>
      <c r="DH388" s="1"/>
    </row>
    <row r="389" spans="1:112" x14ac:dyDescent="0.2">
      <c r="A389" s="1"/>
      <c r="B389" s="17" t="s">
        <v>1260</v>
      </c>
      <c r="C389" s="18">
        <v>43</v>
      </c>
      <c r="D389" s="19" t="s">
        <v>1237</v>
      </c>
      <c r="E389" s="20" t="s">
        <v>0</v>
      </c>
      <c r="F389" s="20" t="s">
        <v>1</v>
      </c>
      <c r="H389" s="50"/>
      <c r="I389" s="51"/>
      <c r="J389" s="51"/>
      <c r="K389" s="51"/>
      <c r="L389" s="52"/>
      <c r="M389" s="53"/>
      <c r="O389" s="51"/>
      <c r="DA389" s="1"/>
      <c r="DB389" s="1"/>
      <c r="DC389" s="1"/>
      <c r="DD389" s="1"/>
      <c r="DE389" s="1"/>
      <c r="DF389" s="1"/>
      <c r="DG389" s="1"/>
      <c r="DH389" s="1"/>
    </row>
    <row r="390" spans="1:112" x14ac:dyDescent="0.2">
      <c r="A390" s="1"/>
      <c r="B390" s="17" t="s">
        <v>1261</v>
      </c>
      <c r="C390" s="18">
        <v>7</v>
      </c>
      <c r="D390" s="19" t="s">
        <v>1237</v>
      </c>
      <c r="E390" s="20" t="s">
        <v>0</v>
      </c>
      <c r="F390" s="20" t="s">
        <v>1</v>
      </c>
      <c r="H390" s="50"/>
      <c r="I390" s="51"/>
      <c r="J390" s="51"/>
      <c r="K390" s="51"/>
      <c r="L390" s="52"/>
      <c r="M390" s="53"/>
      <c r="O390" s="51"/>
      <c r="DA390" s="1"/>
      <c r="DB390" s="1"/>
      <c r="DC390" s="1"/>
      <c r="DD390" s="1"/>
      <c r="DE390" s="1"/>
      <c r="DF390" s="1"/>
      <c r="DG390" s="1"/>
      <c r="DH390" s="1"/>
    </row>
    <row r="391" spans="1:112" x14ac:dyDescent="0.2">
      <c r="A391" s="1"/>
      <c r="B391" s="17" t="s">
        <v>1262</v>
      </c>
      <c r="C391" s="18">
        <v>50</v>
      </c>
      <c r="D391" s="19" t="s">
        <v>1237</v>
      </c>
      <c r="E391" s="20" t="s">
        <v>0</v>
      </c>
      <c r="F391" s="20" t="s">
        <v>1</v>
      </c>
      <c r="H391" s="50"/>
      <c r="I391" s="51"/>
      <c r="J391" s="51"/>
      <c r="K391" s="51"/>
      <c r="L391" s="52"/>
      <c r="M391" s="53"/>
      <c r="O391" s="51"/>
      <c r="DA391" s="1"/>
      <c r="DB391" s="1"/>
      <c r="DC391" s="1"/>
      <c r="DD391" s="1"/>
      <c r="DE391" s="1"/>
      <c r="DF391" s="1"/>
      <c r="DG391" s="1"/>
      <c r="DH391" s="1"/>
    </row>
    <row r="392" spans="1:112" x14ac:dyDescent="0.2">
      <c r="A392" s="1"/>
      <c r="B392" s="17" t="s">
        <v>1263</v>
      </c>
      <c r="C392" s="18">
        <v>30</v>
      </c>
      <c r="D392" s="19" t="s">
        <v>1237</v>
      </c>
      <c r="E392" s="20" t="s">
        <v>0</v>
      </c>
      <c r="F392" s="20" t="s">
        <v>1</v>
      </c>
      <c r="H392" s="50"/>
      <c r="I392" s="51"/>
      <c r="J392" s="51"/>
      <c r="K392" s="51"/>
      <c r="L392" s="52"/>
      <c r="M392" s="53"/>
      <c r="O392" s="51"/>
      <c r="DA392" s="1"/>
      <c r="DB392" s="1"/>
      <c r="DC392" s="1"/>
      <c r="DD392" s="1"/>
      <c r="DE392" s="1"/>
      <c r="DF392" s="1"/>
      <c r="DG392" s="1"/>
      <c r="DH392" s="1"/>
    </row>
    <row r="393" spans="1:112" x14ac:dyDescent="0.2">
      <c r="A393" s="1"/>
      <c r="B393" s="17" t="s">
        <v>1264</v>
      </c>
      <c r="C393" s="18">
        <v>20</v>
      </c>
      <c r="D393" s="19" t="s">
        <v>1237</v>
      </c>
      <c r="E393" s="20" t="s">
        <v>0</v>
      </c>
      <c r="F393" s="20" t="s">
        <v>1</v>
      </c>
      <c r="H393" s="50"/>
      <c r="I393" s="51"/>
      <c r="J393" s="51"/>
      <c r="K393" s="51"/>
      <c r="L393" s="52"/>
      <c r="M393" s="53"/>
      <c r="O393" s="51"/>
      <c r="DA393" s="1"/>
      <c r="DB393" s="1"/>
      <c r="DC393" s="1"/>
      <c r="DD393" s="1"/>
      <c r="DE393" s="1"/>
      <c r="DF393" s="1"/>
      <c r="DG393" s="1"/>
      <c r="DH393" s="1"/>
    </row>
    <row r="394" spans="1:112" x14ac:dyDescent="0.2">
      <c r="A394" s="1"/>
      <c r="B394" s="17" t="s">
        <v>1265</v>
      </c>
      <c r="C394" s="18">
        <v>39</v>
      </c>
      <c r="D394" s="19" t="s">
        <v>1237</v>
      </c>
      <c r="E394" s="20" t="s">
        <v>0</v>
      </c>
      <c r="F394" s="20" t="s">
        <v>1</v>
      </c>
      <c r="H394" s="50"/>
      <c r="I394" s="51"/>
      <c r="J394" s="51"/>
      <c r="K394" s="51"/>
      <c r="L394" s="52"/>
      <c r="M394" s="53"/>
      <c r="O394" s="51"/>
      <c r="DA394" s="1"/>
      <c r="DB394" s="1"/>
      <c r="DC394" s="1"/>
      <c r="DD394" s="1"/>
      <c r="DE394" s="1"/>
      <c r="DF394" s="1"/>
      <c r="DG394" s="1"/>
      <c r="DH394" s="1"/>
    </row>
    <row r="395" spans="1:112" x14ac:dyDescent="0.2">
      <c r="A395" s="1"/>
      <c r="B395" s="17" t="s">
        <v>1266</v>
      </c>
      <c r="C395" s="18">
        <v>70</v>
      </c>
      <c r="D395" s="19" t="s">
        <v>1237</v>
      </c>
      <c r="E395" s="20" t="s">
        <v>0</v>
      </c>
      <c r="F395" s="20" t="s">
        <v>1</v>
      </c>
      <c r="H395" s="50"/>
      <c r="I395" s="51"/>
      <c r="J395" s="51"/>
      <c r="K395" s="51"/>
      <c r="L395" s="52"/>
      <c r="M395" s="53"/>
      <c r="O395" s="51"/>
      <c r="DA395" s="1"/>
      <c r="DB395" s="1"/>
      <c r="DC395" s="1"/>
      <c r="DD395" s="1"/>
      <c r="DE395" s="1"/>
      <c r="DF395" s="1"/>
      <c r="DG395" s="1"/>
      <c r="DH395" s="1"/>
    </row>
    <row r="396" spans="1:112" x14ac:dyDescent="0.2">
      <c r="A396" s="1"/>
      <c r="B396" s="17" t="s">
        <v>1267</v>
      </c>
      <c r="C396" s="18">
        <v>43</v>
      </c>
      <c r="D396" s="19" t="s">
        <v>1237</v>
      </c>
      <c r="E396" s="20" t="s">
        <v>0</v>
      </c>
      <c r="F396" s="20" t="s">
        <v>1</v>
      </c>
      <c r="H396" s="50"/>
      <c r="I396" s="51"/>
      <c r="J396" s="51"/>
      <c r="K396" s="51"/>
      <c r="L396" s="52"/>
      <c r="M396" s="53"/>
      <c r="O396" s="51"/>
      <c r="DA396" s="1"/>
      <c r="DB396" s="1"/>
      <c r="DC396" s="1"/>
      <c r="DD396" s="1"/>
      <c r="DE396" s="1"/>
      <c r="DF396" s="1"/>
      <c r="DG396" s="1"/>
      <c r="DH396" s="1"/>
    </row>
    <row r="397" spans="1:112" x14ac:dyDescent="0.2">
      <c r="A397" s="1"/>
      <c r="B397" s="17" t="s">
        <v>1268</v>
      </c>
      <c r="C397" s="18">
        <v>48</v>
      </c>
      <c r="D397" s="19" t="s">
        <v>1237</v>
      </c>
      <c r="E397" s="20" t="s">
        <v>0</v>
      </c>
      <c r="F397" s="20" t="s">
        <v>1</v>
      </c>
      <c r="H397" s="50"/>
      <c r="I397" s="51"/>
      <c r="J397" s="51"/>
      <c r="K397" s="51"/>
      <c r="L397" s="52"/>
      <c r="M397" s="53"/>
      <c r="O397" s="51"/>
      <c r="DA397" s="1"/>
      <c r="DB397" s="1"/>
      <c r="DC397" s="1"/>
      <c r="DD397" s="1"/>
      <c r="DE397" s="1"/>
      <c r="DF397" s="1"/>
      <c r="DG397" s="1"/>
      <c r="DH397" s="1"/>
    </row>
    <row r="398" spans="1:112" x14ac:dyDescent="0.2">
      <c r="A398" s="1"/>
      <c r="B398" s="17" t="s">
        <v>1269</v>
      </c>
      <c r="C398" s="18">
        <v>48</v>
      </c>
      <c r="D398" s="19" t="s">
        <v>1237</v>
      </c>
      <c r="E398" s="20" t="s">
        <v>0</v>
      </c>
      <c r="F398" s="20" t="s">
        <v>1</v>
      </c>
      <c r="H398" s="50"/>
      <c r="I398" s="51"/>
      <c r="J398" s="51"/>
      <c r="K398" s="51"/>
      <c r="L398" s="52"/>
      <c r="M398" s="53"/>
      <c r="O398" s="51"/>
      <c r="DA398" s="1"/>
      <c r="DB398" s="1"/>
      <c r="DC398" s="1"/>
      <c r="DD398" s="1"/>
      <c r="DE398" s="1"/>
      <c r="DF398" s="1"/>
      <c r="DG398" s="1"/>
      <c r="DH398" s="1"/>
    </row>
    <row r="399" spans="1:112" x14ac:dyDescent="0.2">
      <c r="A399" s="1"/>
      <c r="B399" s="17" t="s">
        <v>1270</v>
      </c>
      <c r="C399" s="18">
        <v>2</v>
      </c>
      <c r="D399" s="19" t="s">
        <v>1237</v>
      </c>
      <c r="E399" s="20" t="s">
        <v>0</v>
      </c>
      <c r="F399" s="20" t="s">
        <v>1</v>
      </c>
      <c r="H399" s="50"/>
      <c r="I399" s="51"/>
      <c r="J399" s="51"/>
      <c r="K399" s="51"/>
      <c r="L399" s="52"/>
      <c r="M399" s="53"/>
      <c r="O399" s="51"/>
      <c r="DA399" s="1"/>
      <c r="DB399" s="1"/>
      <c r="DC399" s="1"/>
      <c r="DD399" s="1"/>
      <c r="DE399" s="1"/>
      <c r="DF399" s="1"/>
      <c r="DG399" s="1"/>
      <c r="DH399" s="1"/>
    </row>
    <row r="400" spans="1:112" x14ac:dyDescent="0.2">
      <c r="A400" s="1"/>
      <c r="B400" s="17" t="s">
        <v>1271</v>
      </c>
      <c r="C400" s="18">
        <v>50</v>
      </c>
      <c r="D400" s="19" t="s">
        <v>1237</v>
      </c>
      <c r="E400" s="20" t="s">
        <v>0</v>
      </c>
      <c r="F400" s="20" t="s">
        <v>1</v>
      </c>
      <c r="H400" s="50"/>
      <c r="I400" s="51"/>
      <c r="J400" s="51"/>
      <c r="K400" s="51"/>
      <c r="L400" s="52"/>
      <c r="M400" s="53"/>
      <c r="O400" s="51"/>
      <c r="DA400" s="1"/>
      <c r="DB400" s="1"/>
      <c r="DC400" s="1"/>
      <c r="DD400" s="1"/>
      <c r="DE400" s="1"/>
      <c r="DF400" s="1"/>
      <c r="DG400" s="1"/>
      <c r="DH400" s="1"/>
    </row>
    <row r="401" spans="1:112" x14ac:dyDescent="0.2">
      <c r="A401" s="1"/>
      <c r="B401" s="17" t="s">
        <v>1272</v>
      </c>
      <c r="C401" s="18">
        <v>50</v>
      </c>
      <c r="D401" s="19" t="s">
        <v>1237</v>
      </c>
      <c r="E401" s="20" t="s">
        <v>0</v>
      </c>
      <c r="F401" s="20" t="s">
        <v>1</v>
      </c>
      <c r="H401" s="50"/>
      <c r="I401" s="51"/>
      <c r="J401" s="51"/>
      <c r="K401" s="51"/>
      <c r="L401" s="52"/>
      <c r="M401" s="53"/>
      <c r="O401" s="51"/>
      <c r="DA401" s="1"/>
      <c r="DB401" s="1"/>
      <c r="DC401" s="1"/>
      <c r="DD401" s="1"/>
      <c r="DE401" s="1"/>
      <c r="DF401" s="1"/>
      <c r="DG401" s="1"/>
      <c r="DH401" s="1"/>
    </row>
    <row r="402" spans="1:112" x14ac:dyDescent="0.2">
      <c r="A402" s="1"/>
      <c r="B402" s="17" t="s">
        <v>1273</v>
      </c>
      <c r="C402" s="18">
        <v>50</v>
      </c>
      <c r="D402" s="19" t="s">
        <v>1237</v>
      </c>
      <c r="E402" s="20" t="s">
        <v>0</v>
      </c>
      <c r="F402" s="20" t="s">
        <v>1</v>
      </c>
      <c r="H402" s="50"/>
      <c r="I402" s="51"/>
      <c r="J402" s="51"/>
      <c r="K402" s="51"/>
      <c r="L402" s="52"/>
      <c r="M402" s="53"/>
      <c r="O402" s="51"/>
      <c r="DA402" s="1"/>
      <c r="DB402" s="1"/>
      <c r="DC402" s="1"/>
      <c r="DD402" s="1"/>
      <c r="DE402" s="1"/>
      <c r="DF402" s="1"/>
      <c r="DG402" s="1"/>
      <c r="DH402" s="1"/>
    </row>
    <row r="403" spans="1:112" x14ac:dyDescent="0.2">
      <c r="A403" s="1"/>
      <c r="B403" s="17" t="s">
        <v>1274</v>
      </c>
      <c r="C403" s="18">
        <v>50</v>
      </c>
      <c r="D403" s="19" t="s">
        <v>1237</v>
      </c>
      <c r="E403" s="20" t="s">
        <v>0</v>
      </c>
      <c r="F403" s="20" t="s">
        <v>1</v>
      </c>
      <c r="H403" s="50"/>
      <c r="I403" s="51"/>
      <c r="J403" s="51"/>
      <c r="K403" s="51"/>
      <c r="L403" s="52"/>
      <c r="M403" s="53"/>
      <c r="O403" s="51"/>
      <c r="DA403" s="1"/>
      <c r="DB403" s="1"/>
      <c r="DC403" s="1"/>
      <c r="DD403" s="1"/>
      <c r="DE403" s="1"/>
      <c r="DF403" s="1"/>
      <c r="DG403" s="1"/>
      <c r="DH403" s="1"/>
    </row>
    <row r="404" spans="1:112" x14ac:dyDescent="0.2">
      <c r="A404" s="1"/>
      <c r="B404" s="17" t="s">
        <v>1275</v>
      </c>
      <c r="C404" s="18">
        <v>50</v>
      </c>
      <c r="D404" s="19" t="s">
        <v>1237</v>
      </c>
      <c r="E404" s="20" t="s">
        <v>0</v>
      </c>
      <c r="F404" s="20" t="s">
        <v>1</v>
      </c>
      <c r="H404" s="50"/>
      <c r="I404" s="51"/>
      <c r="J404" s="51"/>
      <c r="K404" s="51"/>
      <c r="L404" s="52"/>
      <c r="M404" s="53"/>
      <c r="O404" s="51"/>
      <c r="DA404" s="1"/>
      <c r="DB404" s="1"/>
      <c r="DC404" s="1"/>
      <c r="DD404" s="1"/>
      <c r="DE404" s="1"/>
      <c r="DF404" s="1"/>
      <c r="DG404" s="1"/>
      <c r="DH404" s="1"/>
    </row>
    <row r="405" spans="1:112" x14ac:dyDescent="0.2">
      <c r="A405" s="1"/>
      <c r="B405" s="17" t="s">
        <v>1276</v>
      </c>
      <c r="C405" s="18">
        <v>41</v>
      </c>
      <c r="D405" s="19" t="s">
        <v>1237</v>
      </c>
      <c r="E405" s="20" t="s">
        <v>0</v>
      </c>
      <c r="F405" s="20" t="s">
        <v>1</v>
      </c>
      <c r="H405" s="50"/>
      <c r="I405" s="51"/>
      <c r="J405" s="51"/>
      <c r="K405" s="51"/>
      <c r="L405" s="52"/>
      <c r="M405" s="53"/>
      <c r="O405" s="51"/>
      <c r="DA405" s="1"/>
      <c r="DB405" s="1"/>
      <c r="DC405" s="1"/>
      <c r="DD405" s="1"/>
      <c r="DE405" s="1"/>
      <c r="DF405" s="1"/>
      <c r="DG405" s="1"/>
      <c r="DH405" s="1"/>
    </row>
    <row r="406" spans="1:112" x14ac:dyDescent="0.2">
      <c r="A406" s="1"/>
      <c r="B406" s="17" t="s">
        <v>1277</v>
      </c>
      <c r="C406" s="18">
        <v>9</v>
      </c>
      <c r="D406" s="19" t="s">
        <v>1237</v>
      </c>
      <c r="E406" s="20" t="s">
        <v>0</v>
      </c>
      <c r="F406" s="20" t="s">
        <v>1</v>
      </c>
      <c r="H406" s="50"/>
      <c r="I406" s="51"/>
      <c r="J406" s="51"/>
      <c r="K406" s="51"/>
      <c r="L406" s="52"/>
      <c r="M406" s="53"/>
      <c r="O406" s="51"/>
      <c r="DA406" s="1"/>
      <c r="DB406" s="1"/>
      <c r="DC406" s="1"/>
      <c r="DD406" s="1"/>
      <c r="DE406" s="1"/>
      <c r="DF406" s="1"/>
      <c r="DG406" s="1"/>
      <c r="DH406" s="1"/>
    </row>
    <row r="407" spans="1:112" x14ac:dyDescent="0.2">
      <c r="A407" s="1"/>
      <c r="B407" s="17" t="s">
        <v>1278</v>
      </c>
      <c r="C407" s="18">
        <v>32</v>
      </c>
      <c r="D407" s="19" t="s">
        <v>1237</v>
      </c>
      <c r="E407" s="20" t="s">
        <v>0</v>
      </c>
      <c r="F407" s="20" t="s">
        <v>1</v>
      </c>
      <c r="H407" s="50"/>
      <c r="I407" s="51"/>
      <c r="J407" s="51"/>
      <c r="K407" s="51"/>
      <c r="L407" s="52"/>
      <c r="M407" s="53"/>
      <c r="O407" s="51"/>
      <c r="DA407" s="1"/>
      <c r="DB407" s="1"/>
      <c r="DC407" s="1"/>
      <c r="DD407" s="1"/>
      <c r="DE407" s="1"/>
      <c r="DF407" s="1"/>
      <c r="DG407" s="1"/>
      <c r="DH407" s="1"/>
    </row>
    <row r="408" spans="1:112" x14ac:dyDescent="0.2">
      <c r="A408" s="1"/>
      <c r="B408" s="17" t="s">
        <v>1279</v>
      </c>
      <c r="C408" s="18">
        <v>18</v>
      </c>
      <c r="D408" s="19" t="s">
        <v>1237</v>
      </c>
      <c r="E408" s="20" t="s">
        <v>0</v>
      </c>
      <c r="F408" s="20" t="s">
        <v>1</v>
      </c>
      <c r="H408" s="50"/>
      <c r="I408" s="51"/>
      <c r="J408" s="51"/>
      <c r="K408" s="51"/>
      <c r="L408" s="52"/>
      <c r="M408" s="53"/>
      <c r="O408" s="51"/>
      <c r="DA408" s="1"/>
      <c r="DB408" s="1"/>
      <c r="DC408" s="1"/>
      <c r="DD408" s="1"/>
      <c r="DE408" s="1"/>
      <c r="DF408" s="1"/>
      <c r="DG408" s="1"/>
      <c r="DH408" s="1"/>
    </row>
    <row r="409" spans="1:112" x14ac:dyDescent="0.2">
      <c r="A409" s="1"/>
      <c r="B409" s="17" t="s">
        <v>1280</v>
      </c>
      <c r="C409" s="18">
        <v>50</v>
      </c>
      <c r="D409" s="19" t="s">
        <v>1237</v>
      </c>
      <c r="E409" s="20" t="s">
        <v>0</v>
      </c>
      <c r="F409" s="20" t="s">
        <v>1</v>
      </c>
      <c r="H409" s="50"/>
      <c r="I409" s="51"/>
      <c r="J409" s="51"/>
      <c r="K409" s="51"/>
      <c r="L409" s="52"/>
      <c r="M409" s="53"/>
      <c r="O409" s="51"/>
      <c r="DA409" s="1"/>
      <c r="DB409" s="1"/>
      <c r="DC409" s="1"/>
      <c r="DD409" s="1"/>
      <c r="DE409" s="1"/>
      <c r="DF409" s="1"/>
      <c r="DG409" s="1"/>
      <c r="DH409" s="1"/>
    </row>
    <row r="410" spans="1:112" x14ac:dyDescent="0.2">
      <c r="A410" s="1"/>
      <c r="B410" s="17" t="s">
        <v>1281</v>
      </c>
      <c r="C410" s="18">
        <v>50</v>
      </c>
      <c r="D410" s="19" t="s">
        <v>807</v>
      </c>
      <c r="E410" s="20" t="s">
        <v>0</v>
      </c>
      <c r="F410" s="20" t="s">
        <v>1</v>
      </c>
      <c r="H410" s="50"/>
      <c r="I410" s="51"/>
      <c r="J410" s="51"/>
      <c r="K410" s="51"/>
      <c r="L410" s="52"/>
      <c r="M410" s="53"/>
      <c r="O410" s="51"/>
      <c r="DA410" s="1"/>
      <c r="DB410" s="1"/>
      <c r="DC410" s="1"/>
      <c r="DD410" s="1"/>
      <c r="DE410" s="1"/>
      <c r="DF410" s="1"/>
      <c r="DG410" s="1"/>
      <c r="DH410" s="1"/>
    </row>
    <row r="411" spans="1:112" x14ac:dyDescent="0.2">
      <c r="A411" s="1"/>
      <c r="B411" s="17" t="s">
        <v>1282</v>
      </c>
      <c r="C411" s="18">
        <v>50</v>
      </c>
      <c r="D411" s="19" t="s">
        <v>807</v>
      </c>
      <c r="E411" s="20" t="s">
        <v>0</v>
      </c>
      <c r="F411" s="20" t="s">
        <v>1</v>
      </c>
      <c r="H411" s="50"/>
      <c r="I411" s="51"/>
      <c r="J411" s="51"/>
      <c r="K411" s="51"/>
      <c r="L411" s="52"/>
      <c r="M411" s="53"/>
      <c r="O411" s="51"/>
      <c r="DA411" s="1"/>
      <c r="DB411" s="1"/>
      <c r="DC411" s="1"/>
      <c r="DD411" s="1"/>
      <c r="DE411" s="1"/>
      <c r="DF411" s="1"/>
      <c r="DG411" s="1"/>
      <c r="DH411" s="1"/>
    </row>
    <row r="412" spans="1:112" x14ac:dyDescent="0.2">
      <c r="A412" s="1"/>
      <c r="B412" s="17" t="s">
        <v>1283</v>
      </c>
      <c r="C412" s="18">
        <v>50</v>
      </c>
      <c r="D412" s="19" t="s">
        <v>807</v>
      </c>
      <c r="E412" s="20" t="s">
        <v>0</v>
      </c>
      <c r="F412" s="20" t="s">
        <v>1</v>
      </c>
      <c r="H412" s="50"/>
      <c r="I412" s="51"/>
      <c r="J412" s="51"/>
      <c r="K412" s="51"/>
      <c r="L412" s="52"/>
      <c r="M412" s="53"/>
      <c r="O412" s="51"/>
      <c r="DA412" s="1"/>
      <c r="DB412" s="1"/>
      <c r="DC412" s="1"/>
      <c r="DD412" s="1"/>
      <c r="DE412" s="1"/>
      <c r="DF412" s="1"/>
      <c r="DG412" s="1"/>
      <c r="DH412" s="1"/>
    </row>
    <row r="413" spans="1:112" x14ac:dyDescent="0.2">
      <c r="A413" s="1"/>
      <c r="B413" s="17" t="s">
        <v>1284</v>
      </c>
      <c r="C413" s="18">
        <v>71</v>
      </c>
      <c r="D413" s="19" t="s">
        <v>807</v>
      </c>
      <c r="E413" s="20" t="s">
        <v>0</v>
      </c>
      <c r="F413" s="20" t="s">
        <v>1</v>
      </c>
      <c r="H413" s="50"/>
      <c r="I413" s="51"/>
      <c r="J413" s="51"/>
      <c r="K413" s="51"/>
      <c r="L413" s="52"/>
      <c r="M413" s="53"/>
      <c r="O413" s="51"/>
      <c r="DA413" s="1"/>
      <c r="DB413" s="1"/>
      <c r="DC413" s="1"/>
      <c r="DD413" s="1"/>
      <c r="DE413" s="1"/>
      <c r="DF413" s="1"/>
      <c r="DG413" s="1"/>
      <c r="DH413" s="1"/>
    </row>
    <row r="414" spans="1:112" x14ac:dyDescent="0.2">
      <c r="A414" s="1"/>
      <c r="B414" s="17" t="s">
        <v>1285</v>
      </c>
      <c r="C414" s="18">
        <v>51</v>
      </c>
      <c r="D414" s="19" t="s">
        <v>807</v>
      </c>
      <c r="E414" s="20" t="s">
        <v>0</v>
      </c>
      <c r="F414" s="20" t="s">
        <v>1</v>
      </c>
      <c r="H414" s="50"/>
      <c r="I414" s="51"/>
      <c r="J414" s="51"/>
      <c r="K414" s="51"/>
      <c r="L414" s="52"/>
      <c r="M414" s="53"/>
      <c r="O414" s="51"/>
      <c r="DA414" s="1"/>
      <c r="DB414" s="1"/>
      <c r="DC414" s="1"/>
      <c r="DD414" s="1"/>
      <c r="DE414" s="1"/>
      <c r="DF414" s="1"/>
      <c r="DG414" s="1"/>
      <c r="DH414" s="1"/>
    </row>
    <row r="415" spans="1:112" x14ac:dyDescent="0.2">
      <c r="A415" s="1"/>
      <c r="B415" s="17" t="s">
        <v>1286</v>
      </c>
      <c r="C415" s="18">
        <v>194</v>
      </c>
      <c r="D415" s="19" t="s">
        <v>807</v>
      </c>
      <c r="E415" s="20" t="s">
        <v>0</v>
      </c>
      <c r="F415" s="20" t="s">
        <v>1</v>
      </c>
      <c r="H415" s="50"/>
      <c r="I415" s="51"/>
      <c r="J415" s="51"/>
      <c r="K415" s="51"/>
      <c r="L415" s="52"/>
      <c r="M415" s="53"/>
      <c r="O415" s="51"/>
      <c r="DA415" s="1"/>
      <c r="DB415" s="1"/>
      <c r="DC415" s="1"/>
      <c r="DD415" s="1"/>
      <c r="DE415" s="1"/>
      <c r="DF415" s="1"/>
      <c r="DG415" s="1"/>
      <c r="DH415" s="1"/>
    </row>
    <row r="416" spans="1:112" x14ac:dyDescent="0.2">
      <c r="A416" s="1"/>
      <c r="B416" s="17" t="s">
        <v>1287</v>
      </c>
      <c r="C416" s="18">
        <v>34</v>
      </c>
      <c r="D416" s="19" t="s">
        <v>807</v>
      </c>
      <c r="E416" s="20" t="s">
        <v>0</v>
      </c>
      <c r="F416" s="20" t="s">
        <v>1</v>
      </c>
      <c r="H416" s="50"/>
      <c r="I416" s="51"/>
      <c r="J416" s="51"/>
      <c r="K416" s="51"/>
      <c r="L416" s="52"/>
      <c r="M416" s="53"/>
      <c r="O416" s="51"/>
      <c r="DA416" s="1"/>
      <c r="DB416" s="1"/>
      <c r="DC416" s="1"/>
      <c r="DD416" s="1"/>
      <c r="DE416" s="1"/>
      <c r="DF416" s="1"/>
      <c r="DG416" s="1"/>
      <c r="DH416" s="1"/>
    </row>
    <row r="417" spans="1:113" x14ac:dyDescent="0.2">
      <c r="A417" s="1"/>
      <c r="B417" s="17" t="s">
        <v>1288</v>
      </c>
      <c r="C417" s="18">
        <v>28</v>
      </c>
      <c r="D417" s="19" t="s">
        <v>807</v>
      </c>
      <c r="E417" s="20" t="s">
        <v>0</v>
      </c>
      <c r="F417" s="20" t="s">
        <v>1</v>
      </c>
      <c r="H417" s="50"/>
      <c r="I417" s="51"/>
      <c r="J417" s="51"/>
      <c r="K417" s="51"/>
      <c r="L417" s="52"/>
      <c r="M417" s="53"/>
      <c r="O417" s="51"/>
      <c r="DA417" s="1"/>
      <c r="DB417" s="1"/>
      <c r="DC417" s="1"/>
      <c r="DD417" s="1"/>
      <c r="DE417" s="1"/>
      <c r="DF417" s="1"/>
      <c r="DG417" s="1"/>
      <c r="DH417" s="1"/>
    </row>
    <row r="418" spans="1:113" x14ac:dyDescent="0.2">
      <c r="A418" s="1"/>
      <c r="B418" s="17" t="s">
        <v>1289</v>
      </c>
      <c r="C418" s="18">
        <v>34</v>
      </c>
      <c r="D418" s="19" t="s">
        <v>807</v>
      </c>
      <c r="E418" s="20" t="s">
        <v>0</v>
      </c>
      <c r="F418" s="20" t="s">
        <v>1</v>
      </c>
      <c r="H418" s="50"/>
      <c r="I418" s="51"/>
      <c r="J418" s="51"/>
      <c r="K418" s="51"/>
      <c r="L418" s="52"/>
      <c r="M418" s="53"/>
      <c r="O418" s="51"/>
    </row>
    <row r="419" spans="1:113" x14ac:dyDescent="0.2">
      <c r="A419" s="1"/>
      <c r="B419" s="17" t="s">
        <v>1290</v>
      </c>
      <c r="C419" s="18">
        <v>15</v>
      </c>
      <c r="D419" s="19" t="s">
        <v>807</v>
      </c>
      <c r="E419" s="20" t="s">
        <v>0</v>
      </c>
      <c r="F419" s="20" t="s">
        <v>1</v>
      </c>
      <c r="H419" s="50"/>
      <c r="I419" s="51"/>
      <c r="J419" s="51"/>
      <c r="K419" s="51"/>
      <c r="L419" s="52"/>
      <c r="M419" s="53"/>
      <c r="O419" s="51"/>
    </row>
    <row r="420" spans="1:113" x14ac:dyDescent="0.2">
      <c r="A420" s="1"/>
      <c r="B420" s="17" t="s">
        <v>1291</v>
      </c>
      <c r="C420" s="18">
        <v>23</v>
      </c>
      <c r="D420" s="19" t="s">
        <v>807</v>
      </c>
      <c r="E420" s="20" t="s">
        <v>0</v>
      </c>
      <c r="F420" s="20" t="s">
        <v>1</v>
      </c>
      <c r="H420" s="50"/>
      <c r="I420" s="51"/>
      <c r="J420" s="51"/>
      <c r="K420" s="51"/>
      <c r="L420" s="52"/>
      <c r="M420" s="53"/>
      <c r="O420" s="51"/>
    </row>
    <row r="421" spans="1:113" x14ac:dyDescent="0.2">
      <c r="A421" s="1"/>
      <c r="B421" s="17" t="s">
        <v>1292</v>
      </c>
      <c r="C421" s="18">
        <v>50</v>
      </c>
      <c r="D421" s="19" t="s">
        <v>807</v>
      </c>
      <c r="E421" s="20" t="s">
        <v>0</v>
      </c>
      <c r="F421" s="20" t="s">
        <v>1</v>
      </c>
      <c r="H421" s="50"/>
      <c r="I421" s="51"/>
      <c r="J421" s="51"/>
      <c r="K421" s="51"/>
      <c r="L421" s="52"/>
      <c r="M421" s="53"/>
      <c r="O421" s="51"/>
    </row>
    <row r="422" spans="1:113" x14ac:dyDescent="0.2">
      <c r="A422" s="1"/>
      <c r="B422" s="17" t="s">
        <v>1293</v>
      </c>
      <c r="C422" s="18">
        <v>22</v>
      </c>
      <c r="D422" s="19" t="s">
        <v>807</v>
      </c>
      <c r="E422" s="20" t="s">
        <v>0</v>
      </c>
      <c r="F422" s="20" t="s">
        <v>1</v>
      </c>
      <c r="H422" s="50"/>
      <c r="I422" s="51"/>
      <c r="J422" s="51"/>
      <c r="K422" s="51"/>
      <c r="L422" s="52"/>
      <c r="M422" s="53"/>
      <c r="O422" s="51"/>
    </row>
    <row r="423" spans="1:113" x14ac:dyDescent="0.2">
      <c r="A423" s="1"/>
      <c r="B423" s="17" t="s">
        <v>1294</v>
      </c>
      <c r="C423" s="18">
        <v>50</v>
      </c>
      <c r="D423" s="19" t="s">
        <v>807</v>
      </c>
      <c r="E423" s="20" t="s">
        <v>0</v>
      </c>
      <c r="F423" s="20" t="s">
        <v>1</v>
      </c>
      <c r="H423" s="50"/>
      <c r="I423" s="51"/>
      <c r="J423" s="51"/>
      <c r="K423" s="51"/>
      <c r="L423" s="52"/>
      <c r="M423" s="53"/>
      <c r="O423" s="51"/>
    </row>
    <row r="424" spans="1:113" x14ac:dyDescent="0.2">
      <c r="A424" s="1"/>
      <c r="B424" s="17" t="s">
        <v>1295</v>
      </c>
      <c r="C424" s="18">
        <v>28</v>
      </c>
      <c r="D424" s="19" t="s">
        <v>807</v>
      </c>
      <c r="E424" s="20" t="s">
        <v>0</v>
      </c>
      <c r="F424" s="20" t="s">
        <v>1</v>
      </c>
      <c r="H424" s="50"/>
      <c r="I424" s="51"/>
      <c r="J424" s="51"/>
      <c r="K424" s="51"/>
      <c r="L424" s="52"/>
      <c r="M424" s="53"/>
      <c r="O424" s="51"/>
    </row>
    <row r="425" spans="1:113" x14ac:dyDescent="0.2">
      <c r="A425" s="1"/>
      <c r="B425" s="17" t="s">
        <v>1296</v>
      </c>
      <c r="C425" s="18">
        <v>22</v>
      </c>
      <c r="D425" s="19" t="s">
        <v>807</v>
      </c>
      <c r="E425" s="20" t="s">
        <v>0</v>
      </c>
      <c r="F425" s="20" t="s">
        <v>1</v>
      </c>
      <c r="H425" s="50"/>
      <c r="I425" s="51"/>
      <c r="J425" s="51"/>
      <c r="K425" s="51"/>
      <c r="L425" s="52"/>
      <c r="M425" s="53"/>
      <c r="O425" s="51"/>
    </row>
    <row r="426" spans="1:113" s="3" customFormat="1" x14ac:dyDescent="0.2">
      <c r="B426" s="17" t="s">
        <v>1297</v>
      </c>
      <c r="C426" s="18">
        <v>50</v>
      </c>
      <c r="D426" s="19" t="s">
        <v>807</v>
      </c>
      <c r="E426" s="20" t="s">
        <v>0</v>
      </c>
      <c r="F426" s="20" t="s">
        <v>1</v>
      </c>
      <c r="G426" s="21"/>
      <c r="H426" s="50"/>
      <c r="I426" s="51"/>
      <c r="J426" s="51"/>
      <c r="K426" s="51"/>
      <c r="L426" s="52"/>
      <c r="M426" s="53"/>
      <c r="O426" s="51"/>
      <c r="DI426" s="1"/>
    </row>
    <row r="427" spans="1:113" s="3" customFormat="1" x14ac:dyDescent="0.2">
      <c r="B427" s="17" t="s">
        <v>1298</v>
      </c>
      <c r="C427" s="18">
        <v>28</v>
      </c>
      <c r="D427" s="19" t="s">
        <v>807</v>
      </c>
      <c r="E427" s="20" t="s">
        <v>0</v>
      </c>
      <c r="F427" s="20" t="s">
        <v>1</v>
      </c>
      <c r="G427" s="21"/>
      <c r="H427" s="50"/>
      <c r="I427" s="51"/>
      <c r="J427" s="51"/>
      <c r="K427" s="51"/>
      <c r="L427" s="52"/>
      <c r="M427" s="53"/>
      <c r="O427" s="51"/>
      <c r="DI427" s="1"/>
    </row>
    <row r="428" spans="1:113" s="3" customFormat="1" x14ac:dyDescent="0.2">
      <c r="B428" s="17" t="s">
        <v>1299</v>
      </c>
      <c r="C428" s="18">
        <v>50</v>
      </c>
      <c r="D428" s="19" t="s">
        <v>807</v>
      </c>
      <c r="E428" s="20" t="s">
        <v>0</v>
      </c>
      <c r="F428" s="20" t="s">
        <v>1</v>
      </c>
      <c r="G428" s="21"/>
      <c r="H428" s="50"/>
      <c r="I428" s="51"/>
      <c r="J428" s="51"/>
      <c r="K428" s="51"/>
      <c r="L428" s="52"/>
      <c r="M428" s="53"/>
      <c r="O428" s="51"/>
      <c r="DI428" s="1"/>
    </row>
    <row r="429" spans="1:113" s="3" customFormat="1" x14ac:dyDescent="0.2">
      <c r="B429" s="17" t="s">
        <v>1300</v>
      </c>
      <c r="C429" s="18">
        <v>50</v>
      </c>
      <c r="D429" s="19" t="s">
        <v>807</v>
      </c>
      <c r="E429" s="20" t="s">
        <v>0</v>
      </c>
      <c r="F429" s="20" t="s">
        <v>1</v>
      </c>
      <c r="G429" s="21"/>
      <c r="H429" s="50"/>
      <c r="I429" s="51"/>
      <c r="J429" s="51"/>
      <c r="K429" s="51"/>
      <c r="L429" s="52"/>
      <c r="M429" s="53"/>
      <c r="O429" s="51"/>
      <c r="DI429" s="1"/>
    </row>
    <row r="430" spans="1:113" s="3" customFormat="1" x14ac:dyDescent="0.2">
      <c r="B430" s="17" t="s">
        <v>1301</v>
      </c>
      <c r="C430" s="18">
        <v>50</v>
      </c>
      <c r="D430" s="19" t="s">
        <v>807</v>
      </c>
      <c r="E430" s="20" t="s">
        <v>0</v>
      </c>
      <c r="F430" s="20" t="s">
        <v>1</v>
      </c>
      <c r="G430" s="21"/>
      <c r="H430" s="50"/>
      <c r="I430" s="51"/>
      <c r="J430" s="51"/>
      <c r="K430" s="51"/>
      <c r="L430" s="52"/>
      <c r="M430" s="53"/>
      <c r="O430" s="51"/>
      <c r="DI430" s="1"/>
    </row>
    <row r="431" spans="1:113" s="3" customFormat="1" x14ac:dyDescent="0.2">
      <c r="B431" s="17" t="s">
        <v>1302</v>
      </c>
      <c r="C431" s="18">
        <v>208</v>
      </c>
      <c r="D431" s="19" t="s">
        <v>49</v>
      </c>
      <c r="E431" s="20" t="s">
        <v>0</v>
      </c>
      <c r="F431" s="20" t="s">
        <v>1</v>
      </c>
      <c r="G431" s="21"/>
      <c r="H431" s="50"/>
      <c r="I431" s="51"/>
      <c r="J431" s="51"/>
      <c r="K431" s="51"/>
      <c r="L431" s="52"/>
      <c r="M431" s="53"/>
      <c r="O431" s="51"/>
      <c r="DI431" s="1"/>
    </row>
    <row r="432" spans="1:113" s="3" customFormat="1" x14ac:dyDescent="0.2">
      <c r="B432" s="17" t="s">
        <v>1303</v>
      </c>
      <c r="C432" s="18">
        <v>42</v>
      </c>
      <c r="D432" s="19" t="s">
        <v>49</v>
      </c>
      <c r="E432" s="20" t="s">
        <v>0</v>
      </c>
      <c r="F432" s="20" t="s">
        <v>1</v>
      </c>
      <c r="G432" s="21"/>
      <c r="H432" s="50"/>
      <c r="I432" s="51"/>
      <c r="J432" s="51"/>
      <c r="K432" s="51"/>
      <c r="L432" s="52"/>
      <c r="M432" s="53"/>
      <c r="O432" s="51"/>
      <c r="DI432" s="1"/>
    </row>
    <row r="433" spans="2:113" s="3" customFormat="1" x14ac:dyDescent="0.2">
      <c r="B433" s="17" t="s">
        <v>1304</v>
      </c>
      <c r="C433" s="18">
        <v>42</v>
      </c>
      <c r="D433" s="19" t="s">
        <v>49</v>
      </c>
      <c r="E433" s="20" t="s">
        <v>0</v>
      </c>
      <c r="F433" s="20" t="s">
        <v>1</v>
      </c>
      <c r="G433" s="21"/>
      <c r="H433" s="50"/>
      <c r="I433" s="51"/>
      <c r="J433" s="51"/>
      <c r="K433" s="51"/>
      <c r="L433" s="52"/>
      <c r="M433" s="53"/>
      <c r="O433" s="51"/>
      <c r="DI433" s="1"/>
    </row>
    <row r="434" spans="2:113" s="3" customFormat="1" x14ac:dyDescent="0.2">
      <c r="B434" s="17" t="s">
        <v>1305</v>
      </c>
      <c r="C434" s="18">
        <v>42</v>
      </c>
      <c r="D434" s="19" t="s">
        <v>49</v>
      </c>
      <c r="E434" s="20" t="s">
        <v>0</v>
      </c>
      <c r="F434" s="20" t="s">
        <v>1</v>
      </c>
      <c r="G434" s="21"/>
      <c r="H434" s="50"/>
      <c r="I434" s="51"/>
      <c r="J434" s="51"/>
      <c r="K434" s="51"/>
      <c r="L434" s="52"/>
      <c r="M434" s="53"/>
      <c r="O434" s="51"/>
      <c r="DI434" s="1"/>
    </row>
    <row r="435" spans="2:113" s="3" customFormat="1" x14ac:dyDescent="0.2">
      <c r="B435" s="17" t="s">
        <v>1306</v>
      </c>
      <c r="C435" s="18">
        <v>16</v>
      </c>
      <c r="D435" s="19" t="s">
        <v>49</v>
      </c>
      <c r="E435" s="20" t="s">
        <v>0</v>
      </c>
      <c r="F435" s="20" t="s">
        <v>1</v>
      </c>
      <c r="G435" s="21"/>
      <c r="H435" s="50"/>
      <c r="I435" s="51"/>
      <c r="J435" s="51"/>
      <c r="K435" s="51"/>
      <c r="L435" s="52"/>
      <c r="M435" s="53"/>
      <c r="O435" s="51"/>
      <c r="DI435" s="1"/>
    </row>
    <row r="436" spans="2:113" s="3" customFormat="1" x14ac:dyDescent="0.2">
      <c r="B436" s="17" t="s">
        <v>1307</v>
      </c>
      <c r="C436" s="18">
        <v>42</v>
      </c>
      <c r="D436" s="19" t="s">
        <v>49</v>
      </c>
      <c r="E436" s="20" t="s">
        <v>0</v>
      </c>
      <c r="F436" s="20" t="s">
        <v>1</v>
      </c>
      <c r="G436" s="21"/>
      <c r="H436" s="50"/>
      <c r="I436" s="51"/>
      <c r="J436" s="51"/>
      <c r="K436" s="51"/>
      <c r="L436" s="52"/>
      <c r="M436" s="53"/>
      <c r="O436" s="51"/>
      <c r="DI436" s="1"/>
    </row>
    <row r="437" spans="2:113" s="3" customFormat="1" x14ac:dyDescent="0.2">
      <c r="B437" s="17" t="s">
        <v>1308</v>
      </c>
      <c r="C437" s="18">
        <v>42</v>
      </c>
      <c r="D437" s="19" t="s">
        <v>49</v>
      </c>
      <c r="E437" s="20" t="s">
        <v>0</v>
      </c>
      <c r="F437" s="20" t="s">
        <v>1</v>
      </c>
      <c r="G437" s="21"/>
      <c r="H437" s="50"/>
      <c r="I437" s="51"/>
      <c r="J437" s="51"/>
      <c r="K437" s="51"/>
      <c r="L437" s="52"/>
      <c r="M437" s="53"/>
      <c r="O437" s="51"/>
      <c r="DI437" s="1"/>
    </row>
    <row r="438" spans="2:113" s="3" customFormat="1" x14ac:dyDescent="0.2">
      <c r="B438" s="17" t="s">
        <v>1309</v>
      </c>
      <c r="C438" s="18">
        <v>42</v>
      </c>
      <c r="D438" s="19" t="s">
        <v>49</v>
      </c>
      <c r="E438" s="20" t="s">
        <v>0</v>
      </c>
      <c r="F438" s="20" t="s">
        <v>1</v>
      </c>
      <c r="G438" s="21"/>
      <c r="H438" s="50"/>
      <c r="I438" s="51"/>
      <c r="J438" s="51"/>
      <c r="K438" s="51"/>
      <c r="L438" s="52"/>
      <c r="M438" s="53"/>
      <c r="O438" s="51"/>
      <c r="DI438" s="1"/>
    </row>
    <row r="439" spans="2:113" s="3" customFormat="1" x14ac:dyDescent="0.2">
      <c r="B439" s="17" t="s">
        <v>1310</v>
      </c>
      <c r="C439" s="18">
        <v>50</v>
      </c>
      <c r="D439" s="19" t="s">
        <v>49</v>
      </c>
      <c r="E439" s="20" t="s">
        <v>0</v>
      </c>
      <c r="F439" s="20" t="s">
        <v>1</v>
      </c>
      <c r="G439" s="21"/>
      <c r="H439" s="50"/>
      <c r="I439" s="51"/>
      <c r="J439" s="51"/>
      <c r="K439" s="51"/>
      <c r="L439" s="52"/>
      <c r="M439" s="53"/>
      <c r="O439" s="51"/>
      <c r="DI439" s="1"/>
    </row>
    <row r="440" spans="2:113" s="3" customFormat="1" x14ac:dyDescent="0.2">
      <c r="B440" s="17" t="s">
        <v>1311</v>
      </c>
      <c r="C440" s="18">
        <v>24</v>
      </c>
      <c r="D440" s="19" t="s">
        <v>49</v>
      </c>
      <c r="E440" s="20" t="s">
        <v>0</v>
      </c>
      <c r="F440" s="20" t="s">
        <v>1</v>
      </c>
      <c r="G440" s="21"/>
      <c r="H440" s="50"/>
      <c r="I440" s="51"/>
      <c r="J440" s="51"/>
      <c r="K440" s="51"/>
      <c r="L440" s="52"/>
      <c r="M440" s="53"/>
      <c r="O440" s="51"/>
      <c r="DI440" s="1"/>
    </row>
    <row r="441" spans="2:113" s="3" customFormat="1" x14ac:dyDescent="0.2">
      <c r="B441" s="17" t="s">
        <v>1312</v>
      </c>
      <c r="C441" s="18">
        <v>50</v>
      </c>
      <c r="D441" s="19" t="s">
        <v>49</v>
      </c>
      <c r="E441" s="20" t="s">
        <v>0</v>
      </c>
      <c r="F441" s="20" t="s">
        <v>1</v>
      </c>
      <c r="G441" s="21"/>
      <c r="H441" s="50"/>
      <c r="I441" s="51"/>
      <c r="J441" s="51"/>
      <c r="K441" s="51"/>
      <c r="L441" s="52"/>
      <c r="M441" s="53"/>
      <c r="O441" s="51"/>
      <c r="DI441" s="1"/>
    </row>
    <row r="442" spans="2:113" s="3" customFormat="1" x14ac:dyDescent="0.2">
      <c r="B442" s="17" t="s">
        <v>1313</v>
      </c>
      <c r="C442" s="18">
        <v>41</v>
      </c>
      <c r="D442" s="19" t="s">
        <v>49</v>
      </c>
      <c r="E442" s="20" t="s">
        <v>0</v>
      </c>
      <c r="F442" s="20" t="s">
        <v>1</v>
      </c>
      <c r="G442" s="21"/>
      <c r="H442" s="50"/>
      <c r="I442" s="51"/>
      <c r="J442" s="51"/>
      <c r="K442" s="51"/>
      <c r="L442" s="52"/>
      <c r="M442" s="53"/>
      <c r="O442" s="51"/>
      <c r="DI442" s="1"/>
    </row>
    <row r="443" spans="2:113" s="3" customFormat="1" x14ac:dyDescent="0.2">
      <c r="B443" s="17" t="s">
        <v>1314</v>
      </c>
      <c r="C443" s="18">
        <v>8</v>
      </c>
      <c r="D443" s="19" t="s">
        <v>49</v>
      </c>
      <c r="E443" s="20" t="s">
        <v>0</v>
      </c>
      <c r="F443" s="20" t="s">
        <v>1</v>
      </c>
      <c r="G443" s="21"/>
      <c r="H443" s="50"/>
      <c r="I443" s="51"/>
      <c r="J443" s="51"/>
      <c r="K443" s="51"/>
      <c r="L443" s="52"/>
      <c r="M443" s="53"/>
      <c r="O443" s="51"/>
      <c r="DI443" s="1"/>
    </row>
    <row r="444" spans="2:113" s="3" customFormat="1" x14ac:dyDescent="0.2">
      <c r="B444" s="17" t="s">
        <v>1315</v>
      </c>
      <c r="C444" s="18">
        <v>314</v>
      </c>
      <c r="D444" s="19" t="s">
        <v>49</v>
      </c>
      <c r="E444" s="20" t="s">
        <v>0</v>
      </c>
      <c r="F444" s="20" t="s">
        <v>1</v>
      </c>
      <c r="G444" s="21"/>
      <c r="H444" s="50"/>
      <c r="I444" s="51"/>
      <c r="J444" s="51"/>
      <c r="K444" s="51"/>
      <c r="L444" s="52"/>
      <c r="M444" s="53"/>
      <c r="O444" s="51"/>
      <c r="DI444" s="1"/>
    </row>
    <row r="445" spans="2:113" s="3" customFormat="1" x14ac:dyDescent="0.2">
      <c r="B445" s="17" t="s">
        <v>1316</v>
      </c>
      <c r="C445" s="18">
        <v>37</v>
      </c>
      <c r="D445" s="19" t="s">
        <v>49</v>
      </c>
      <c r="E445" s="20" t="s">
        <v>0</v>
      </c>
      <c r="F445" s="20" t="s">
        <v>1</v>
      </c>
      <c r="G445" s="21"/>
      <c r="H445" s="50"/>
      <c r="I445" s="51"/>
      <c r="J445" s="51"/>
      <c r="K445" s="51"/>
      <c r="L445" s="52"/>
      <c r="M445" s="53"/>
      <c r="O445" s="51"/>
      <c r="DI445" s="1"/>
    </row>
    <row r="446" spans="2:113" s="3" customFormat="1" x14ac:dyDescent="0.2">
      <c r="B446" s="17" t="s">
        <v>1317</v>
      </c>
      <c r="C446" s="18">
        <v>91</v>
      </c>
      <c r="D446" s="19" t="s">
        <v>783</v>
      </c>
      <c r="E446" s="20" t="s">
        <v>0</v>
      </c>
      <c r="F446" s="20" t="s">
        <v>1</v>
      </c>
      <c r="G446" s="21"/>
      <c r="H446" s="50"/>
      <c r="I446" s="51"/>
      <c r="J446" s="51"/>
      <c r="K446" s="51"/>
      <c r="L446" s="52"/>
      <c r="M446" s="53"/>
      <c r="O446" s="51"/>
      <c r="DI446" s="1"/>
    </row>
    <row r="447" spans="2:113" s="3" customFormat="1" x14ac:dyDescent="0.2">
      <c r="B447" s="17" t="s">
        <v>1318</v>
      </c>
      <c r="C447" s="18">
        <v>9</v>
      </c>
      <c r="D447" s="19" t="s">
        <v>783</v>
      </c>
      <c r="E447" s="20" t="s">
        <v>0</v>
      </c>
      <c r="F447" s="20" t="s">
        <v>1</v>
      </c>
      <c r="G447" s="21"/>
      <c r="H447" s="50"/>
      <c r="I447" s="51"/>
      <c r="J447" s="51"/>
      <c r="K447" s="51"/>
      <c r="L447" s="52"/>
      <c r="M447" s="53"/>
      <c r="O447" s="51"/>
      <c r="DI447" s="1"/>
    </row>
    <row r="448" spans="2:113" s="3" customFormat="1" x14ac:dyDescent="0.2">
      <c r="B448" s="17" t="s">
        <v>1319</v>
      </c>
      <c r="C448" s="18">
        <v>55</v>
      </c>
      <c r="D448" s="19" t="s">
        <v>783</v>
      </c>
      <c r="E448" s="20" t="s">
        <v>0</v>
      </c>
      <c r="F448" s="20" t="s">
        <v>1</v>
      </c>
      <c r="G448" s="21"/>
      <c r="H448" s="50"/>
      <c r="I448" s="51"/>
      <c r="J448" s="51"/>
      <c r="K448" s="51"/>
      <c r="L448" s="52"/>
      <c r="M448" s="53"/>
      <c r="O448" s="51"/>
      <c r="DI448" s="1"/>
    </row>
    <row r="449" spans="2:113" s="3" customFormat="1" x14ac:dyDescent="0.2">
      <c r="B449" s="17" t="s">
        <v>1320</v>
      </c>
      <c r="C449" s="18">
        <v>100</v>
      </c>
      <c r="D449" s="19" t="s">
        <v>959</v>
      </c>
      <c r="E449" s="20" t="s">
        <v>0</v>
      </c>
      <c r="F449" s="20" t="s">
        <v>1</v>
      </c>
      <c r="G449" s="21"/>
      <c r="H449" s="50"/>
      <c r="I449" s="51"/>
      <c r="J449" s="51"/>
      <c r="K449" s="51"/>
      <c r="L449" s="52"/>
      <c r="M449" s="53"/>
      <c r="O449" s="51"/>
      <c r="DI449" s="1"/>
    </row>
    <row r="450" spans="2:113" s="3" customFormat="1" x14ac:dyDescent="0.2">
      <c r="B450" s="17" t="s">
        <v>1321</v>
      </c>
      <c r="C450" s="18">
        <v>90</v>
      </c>
      <c r="D450" s="19" t="s">
        <v>959</v>
      </c>
      <c r="E450" s="20" t="s">
        <v>0</v>
      </c>
      <c r="F450" s="20" t="s">
        <v>1</v>
      </c>
      <c r="G450" s="21"/>
      <c r="H450" s="50"/>
      <c r="I450" s="51"/>
      <c r="J450" s="51"/>
      <c r="K450" s="51"/>
      <c r="L450" s="52"/>
      <c r="M450" s="53"/>
      <c r="O450" s="51"/>
      <c r="DI450" s="1"/>
    </row>
    <row r="451" spans="2:113" s="3" customFormat="1" x14ac:dyDescent="0.2">
      <c r="B451" s="17" t="s">
        <v>1322</v>
      </c>
      <c r="C451" s="18">
        <v>10</v>
      </c>
      <c r="D451" s="19" t="s">
        <v>959</v>
      </c>
      <c r="E451" s="20" t="s">
        <v>0</v>
      </c>
      <c r="F451" s="20" t="s">
        <v>1</v>
      </c>
      <c r="G451" s="21"/>
      <c r="H451" s="50"/>
      <c r="I451" s="51"/>
      <c r="J451" s="51"/>
      <c r="K451" s="51"/>
      <c r="L451" s="52"/>
      <c r="M451" s="53"/>
      <c r="O451" s="51"/>
      <c r="DI451" s="1"/>
    </row>
    <row r="452" spans="2:113" s="3" customFormat="1" x14ac:dyDescent="0.2">
      <c r="B452" s="17" t="s">
        <v>1323</v>
      </c>
      <c r="C452" s="18">
        <v>100</v>
      </c>
      <c r="D452" s="19" t="s">
        <v>959</v>
      </c>
      <c r="E452" s="20" t="s">
        <v>0</v>
      </c>
      <c r="F452" s="20" t="s">
        <v>1</v>
      </c>
      <c r="G452" s="21"/>
      <c r="H452" s="50"/>
      <c r="I452" s="51"/>
      <c r="J452" s="51"/>
      <c r="K452" s="51"/>
      <c r="L452" s="52"/>
      <c r="M452" s="53"/>
      <c r="O452" s="51"/>
      <c r="DI452" s="1"/>
    </row>
    <row r="453" spans="2:113" s="3" customFormat="1" x14ac:dyDescent="0.2">
      <c r="B453" s="17" t="s">
        <v>1324</v>
      </c>
      <c r="C453" s="18">
        <v>100</v>
      </c>
      <c r="D453" s="19" t="s">
        <v>959</v>
      </c>
      <c r="E453" s="20" t="s">
        <v>0</v>
      </c>
      <c r="F453" s="20" t="s">
        <v>1</v>
      </c>
      <c r="G453" s="21"/>
      <c r="H453" s="50"/>
      <c r="I453" s="51"/>
      <c r="J453" s="51"/>
      <c r="K453" s="51"/>
      <c r="L453" s="52"/>
      <c r="M453" s="53"/>
      <c r="O453" s="51"/>
      <c r="DI453" s="1"/>
    </row>
    <row r="454" spans="2:113" s="3" customFormat="1" x14ac:dyDescent="0.2">
      <c r="B454" s="17" t="s">
        <v>1325</v>
      </c>
      <c r="C454" s="18">
        <v>69</v>
      </c>
      <c r="D454" s="19" t="s">
        <v>959</v>
      </c>
      <c r="E454" s="20" t="s">
        <v>0</v>
      </c>
      <c r="F454" s="20" t="s">
        <v>1</v>
      </c>
      <c r="G454" s="21"/>
      <c r="H454" s="50"/>
      <c r="I454" s="51"/>
      <c r="J454" s="51"/>
      <c r="K454" s="51"/>
      <c r="L454" s="52"/>
      <c r="M454" s="53"/>
      <c r="O454" s="51"/>
      <c r="DI454" s="1"/>
    </row>
    <row r="455" spans="2:113" s="3" customFormat="1" x14ac:dyDescent="0.2">
      <c r="B455" s="17" t="s">
        <v>1326</v>
      </c>
      <c r="C455" s="18">
        <v>100</v>
      </c>
      <c r="D455" s="19" t="s">
        <v>959</v>
      </c>
      <c r="E455" s="20" t="s">
        <v>0</v>
      </c>
      <c r="F455" s="20" t="s">
        <v>1</v>
      </c>
      <c r="G455" s="21"/>
      <c r="H455" s="50"/>
      <c r="I455" s="51"/>
      <c r="J455" s="51"/>
      <c r="K455" s="51"/>
      <c r="L455" s="52"/>
      <c r="M455" s="53"/>
      <c r="O455" s="51"/>
      <c r="DI455" s="1"/>
    </row>
    <row r="456" spans="2:113" s="3" customFormat="1" x14ac:dyDescent="0.2">
      <c r="B456" s="17" t="s">
        <v>1327</v>
      </c>
      <c r="C456" s="18">
        <v>31</v>
      </c>
      <c r="D456" s="19" t="s">
        <v>959</v>
      </c>
      <c r="E456" s="20" t="s">
        <v>0</v>
      </c>
      <c r="F456" s="20" t="s">
        <v>1</v>
      </c>
      <c r="G456" s="21"/>
      <c r="H456" s="50"/>
      <c r="I456" s="51"/>
      <c r="J456" s="51"/>
      <c r="K456" s="51"/>
      <c r="L456" s="52"/>
      <c r="M456" s="53"/>
      <c r="O456" s="51"/>
      <c r="DI456" s="1"/>
    </row>
    <row r="457" spans="2:113" s="3" customFormat="1" x14ac:dyDescent="0.2">
      <c r="B457" s="17" t="s">
        <v>1328</v>
      </c>
      <c r="C457" s="18">
        <v>205</v>
      </c>
      <c r="D457" s="19" t="s">
        <v>959</v>
      </c>
      <c r="E457" s="20" t="s">
        <v>0</v>
      </c>
      <c r="F457" s="20" t="s">
        <v>1</v>
      </c>
      <c r="G457" s="21"/>
      <c r="H457" s="50"/>
      <c r="I457" s="51"/>
      <c r="J457" s="51"/>
      <c r="K457" s="51"/>
      <c r="L457" s="52"/>
      <c r="M457" s="53"/>
      <c r="O457" s="51"/>
      <c r="DI457" s="1"/>
    </row>
    <row r="458" spans="2:113" s="3" customFormat="1" x14ac:dyDescent="0.2">
      <c r="B458" s="17" t="s">
        <v>1329</v>
      </c>
      <c r="C458" s="18">
        <v>54</v>
      </c>
      <c r="D458" s="19" t="s">
        <v>959</v>
      </c>
      <c r="E458" s="20" t="s">
        <v>0</v>
      </c>
      <c r="F458" s="20" t="s">
        <v>1</v>
      </c>
      <c r="G458" s="21"/>
      <c r="H458" s="50"/>
      <c r="I458" s="51"/>
      <c r="J458" s="51"/>
      <c r="K458" s="51"/>
      <c r="L458" s="52"/>
      <c r="M458" s="53"/>
      <c r="O458" s="51"/>
      <c r="DI458" s="1"/>
    </row>
    <row r="459" spans="2:113" s="3" customFormat="1" x14ac:dyDescent="0.2">
      <c r="B459" s="17" t="s">
        <v>1330</v>
      </c>
      <c r="C459" s="18">
        <v>41</v>
      </c>
      <c r="D459" s="19" t="s">
        <v>959</v>
      </c>
      <c r="E459" s="20" t="s">
        <v>0</v>
      </c>
      <c r="F459" s="20" t="s">
        <v>1</v>
      </c>
      <c r="G459" s="21"/>
      <c r="H459" s="50"/>
      <c r="I459" s="51"/>
      <c r="J459" s="51"/>
      <c r="K459" s="51"/>
      <c r="L459" s="52"/>
      <c r="M459" s="53"/>
      <c r="O459" s="51"/>
      <c r="DI459" s="1"/>
    </row>
    <row r="460" spans="2:113" s="3" customFormat="1" x14ac:dyDescent="0.2">
      <c r="B460" s="17" t="s">
        <v>1331</v>
      </c>
      <c r="C460" s="18">
        <v>43</v>
      </c>
      <c r="D460" s="19" t="s">
        <v>959</v>
      </c>
      <c r="E460" s="20" t="s">
        <v>0</v>
      </c>
      <c r="F460" s="20" t="s">
        <v>1</v>
      </c>
      <c r="G460" s="21"/>
      <c r="H460" s="50"/>
      <c r="I460" s="51"/>
      <c r="J460" s="51"/>
      <c r="K460" s="51"/>
      <c r="L460" s="52"/>
      <c r="M460" s="53"/>
      <c r="O460" s="51"/>
      <c r="DI460" s="1"/>
    </row>
    <row r="461" spans="2:113" s="3" customFormat="1" x14ac:dyDescent="0.2">
      <c r="B461" s="17" t="s">
        <v>1332</v>
      </c>
      <c r="C461" s="18">
        <v>57</v>
      </c>
      <c r="D461" s="19" t="s">
        <v>959</v>
      </c>
      <c r="E461" s="20" t="s">
        <v>0</v>
      </c>
      <c r="F461" s="20" t="s">
        <v>1</v>
      </c>
      <c r="G461" s="21"/>
      <c r="H461" s="50"/>
      <c r="I461" s="51"/>
      <c r="J461" s="51"/>
      <c r="K461" s="51"/>
      <c r="L461" s="52"/>
      <c r="M461" s="53"/>
      <c r="O461" s="51"/>
      <c r="DI461" s="1"/>
    </row>
    <row r="462" spans="2:113" s="3" customFormat="1" x14ac:dyDescent="0.2">
      <c r="B462" s="17" t="s">
        <v>1333</v>
      </c>
      <c r="C462" s="18">
        <v>6</v>
      </c>
      <c r="D462" s="19" t="s">
        <v>959</v>
      </c>
      <c r="E462" s="20" t="s">
        <v>0</v>
      </c>
      <c r="F462" s="20" t="s">
        <v>1</v>
      </c>
      <c r="G462" s="21"/>
      <c r="H462" s="50"/>
      <c r="I462" s="51"/>
      <c r="J462" s="51"/>
      <c r="K462" s="51"/>
      <c r="L462" s="52"/>
      <c r="M462" s="53"/>
      <c r="O462" s="51"/>
      <c r="DI462" s="1"/>
    </row>
    <row r="463" spans="2:113" s="3" customFormat="1" x14ac:dyDescent="0.2">
      <c r="B463" s="17" t="s">
        <v>1334</v>
      </c>
      <c r="C463" s="18">
        <v>73</v>
      </c>
      <c r="D463" s="19" t="s">
        <v>1335</v>
      </c>
      <c r="E463" s="20" t="s">
        <v>0</v>
      </c>
      <c r="F463" s="20" t="s">
        <v>1</v>
      </c>
      <c r="G463" s="21"/>
      <c r="H463" s="50"/>
      <c r="I463" s="51"/>
      <c r="J463" s="51"/>
      <c r="K463" s="51"/>
      <c r="L463" s="52"/>
      <c r="M463" s="53"/>
      <c r="O463" s="51"/>
      <c r="DI463" s="1"/>
    </row>
    <row r="464" spans="2:113" s="3" customFormat="1" x14ac:dyDescent="0.2">
      <c r="B464" s="17" t="s">
        <v>1336</v>
      </c>
      <c r="C464" s="18">
        <v>27</v>
      </c>
      <c r="D464" s="19" t="s">
        <v>1335</v>
      </c>
      <c r="E464" s="20" t="s">
        <v>0</v>
      </c>
      <c r="F464" s="20" t="s">
        <v>1</v>
      </c>
      <c r="G464" s="21"/>
      <c r="H464" s="50"/>
      <c r="I464" s="51"/>
      <c r="J464" s="51"/>
      <c r="K464" s="51"/>
      <c r="L464" s="52"/>
      <c r="M464" s="53"/>
      <c r="O464" s="51"/>
      <c r="DI464" s="1"/>
    </row>
    <row r="465" spans="2:244" s="3" customFormat="1" x14ac:dyDescent="0.2">
      <c r="B465" s="17" t="s">
        <v>1337</v>
      </c>
      <c r="C465" s="18">
        <v>24</v>
      </c>
      <c r="D465" s="19" t="s">
        <v>1335</v>
      </c>
      <c r="E465" s="20" t="s">
        <v>0</v>
      </c>
      <c r="F465" s="20" t="s">
        <v>1</v>
      </c>
      <c r="G465" s="21"/>
      <c r="H465" s="50"/>
      <c r="I465" s="51"/>
      <c r="J465" s="51"/>
      <c r="K465" s="51"/>
      <c r="L465" s="52"/>
      <c r="M465" s="53"/>
      <c r="O465" s="51"/>
      <c r="DI465" s="1"/>
    </row>
    <row r="466" spans="2:244" s="3" customFormat="1" x14ac:dyDescent="0.2">
      <c r="B466" s="17" t="s">
        <v>1338</v>
      </c>
      <c r="C466" s="18">
        <v>102</v>
      </c>
      <c r="D466" s="19" t="s">
        <v>1335</v>
      </c>
      <c r="E466" s="20" t="s">
        <v>0</v>
      </c>
      <c r="F466" s="20" t="s">
        <v>1</v>
      </c>
      <c r="G466" s="21"/>
      <c r="H466" s="50"/>
      <c r="I466" s="51"/>
      <c r="J466" s="51"/>
      <c r="K466" s="51"/>
      <c r="L466" s="52"/>
      <c r="M466" s="53"/>
      <c r="O466" s="51"/>
      <c r="DI466" s="1"/>
    </row>
    <row r="467" spans="2:244" s="3" customFormat="1" x14ac:dyDescent="0.2">
      <c r="B467" s="17" t="s">
        <v>1339</v>
      </c>
      <c r="C467" s="18">
        <v>74</v>
      </c>
      <c r="D467" s="19" t="s">
        <v>1335</v>
      </c>
      <c r="E467" s="20" t="s">
        <v>0</v>
      </c>
      <c r="F467" s="20" t="s">
        <v>1</v>
      </c>
      <c r="G467" s="21"/>
      <c r="H467" s="50"/>
      <c r="I467" s="51"/>
      <c r="J467" s="51"/>
      <c r="K467" s="51"/>
      <c r="L467" s="52"/>
      <c r="M467" s="53"/>
      <c r="O467" s="51"/>
      <c r="DI467" s="1"/>
    </row>
    <row r="468" spans="2:244" s="3" customFormat="1" x14ac:dyDescent="0.2">
      <c r="B468" s="17" t="s">
        <v>1340</v>
      </c>
      <c r="C468" s="18">
        <v>39</v>
      </c>
      <c r="D468" s="19" t="s">
        <v>1335</v>
      </c>
      <c r="E468" s="20" t="s">
        <v>0</v>
      </c>
      <c r="F468" s="20" t="s">
        <v>1</v>
      </c>
      <c r="G468" s="21"/>
      <c r="H468" s="50"/>
      <c r="I468" s="51"/>
      <c r="J468" s="51"/>
      <c r="K468" s="51"/>
      <c r="L468" s="52"/>
      <c r="M468" s="53"/>
      <c r="O468" s="51"/>
      <c r="DI468" s="1"/>
    </row>
    <row r="469" spans="2:244" s="3" customFormat="1" x14ac:dyDescent="0.2">
      <c r="B469" s="17" t="s">
        <v>1341</v>
      </c>
      <c r="C469" s="18">
        <v>22</v>
      </c>
      <c r="D469" s="19" t="s">
        <v>1335</v>
      </c>
      <c r="E469" s="20" t="s">
        <v>0</v>
      </c>
      <c r="F469" s="20" t="s">
        <v>1</v>
      </c>
      <c r="G469" s="21"/>
      <c r="H469" s="50"/>
      <c r="I469" s="51"/>
      <c r="J469" s="51"/>
      <c r="K469" s="51"/>
      <c r="L469" s="52"/>
      <c r="M469" s="53"/>
      <c r="O469" s="51"/>
      <c r="DI469" s="1"/>
    </row>
    <row r="470" spans="2:244" s="3" customFormat="1" x14ac:dyDescent="0.2">
      <c r="B470" s="17" t="s">
        <v>1342</v>
      </c>
      <c r="C470" s="18">
        <v>17</v>
      </c>
      <c r="D470" s="19" t="s">
        <v>1335</v>
      </c>
      <c r="E470" s="20" t="s">
        <v>0</v>
      </c>
      <c r="F470" s="20" t="s">
        <v>1</v>
      </c>
      <c r="G470" s="21"/>
      <c r="H470" s="50"/>
      <c r="I470" s="51"/>
      <c r="J470" s="51"/>
      <c r="K470" s="51"/>
      <c r="L470" s="52"/>
      <c r="M470" s="53"/>
      <c r="O470" s="51"/>
      <c r="DI470" s="1"/>
    </row>
    <row r="471" spans="2:244" s="3" customFormat="1" x14ac:dyDescent="0.2">
      <c r="B471" s="17" t="s">
        <v>1343</v>
      </c>
      <c r="C471" s="18">
        <v>22</v>
      </c>
      <c r="D471" s="19" t="s">
        <v>1335</v>
      </c>
      <c r="E471" s="20" t="s">
        <v>0</v>
      </c>
      <c r="F471" s="20" t="s">
        <v>1</v>
      </c>
      <c r="G471" s="21"/>
      <c r="H471" s="50"/>
      <c r="I471" s="51"/>
      <c r="J471" s="51"/>
      <c r="K471" s="51"/>
      <c r="L471" s="52"/>
      <c r="M471" s="53"/>
      <c r="O471" s="51"/>
      <c r="DI471" s="1"/>
    </row>
    <row r="472" spans="2:244" s="3" customFormat="1" x14ac:dyDescent="0.2">
      <c r="B472" s="22" t="s">
        <v>1344</v>
      </c>
      <c r="C472" s="23">
        <v>78</v>
      </c>
      <c r="D472" s="24" t="s">
        <v>1335</v>
      </c>
      <c r="E472" s="22" t="s">
        <v>0</v>
      </c>
      <c r="F472" s="22" t="s">
        <v>1</v>
      </c>
      <c r="G472" s="21"/>
      <c r="H472" s="15"/>
      <c r="DI472" s="1"/>
      <c r="DJ472" s="1"/>
      <c r="DK472" s="1"/>
      <c r="DL472" s="1"/>
      <c r="DM472" s="1"/>
      <c r="DN472" s="1"/>
      <c r="DO472" s="1"/>
      <c r="DP472" s="1"/>
      <c r="DQ472" s="1"/>
      <c r="DR472" s="1"/>
      <c r="DS472" s="1"/>
      <c r="DT472" s="1"/>
      <c r="DU472" s="1"/>
      <c r="DV472" s="1"/>
      <c r="DW472" s="1"/>
      <c r="DX472" s="1"/>
      <c r="DY472" s="1"/>
      <c r="DZ472" s="1"/>
      <c r="EA472" s="1"/>
      <c r="EB472" s="1"/>
      <c r="EC472" s="1"/>
      <c r="ED472" s="1"/>
      <c r="EE472" s="1"/>
      <c r="EF472" s="1"/>
      <c r="EG472" s="1"/>
      <c r="EH472" s="1"/>
      <c r="EI472" s="1"/>
      <c r="EJ472" s="1"/>
      <c r="EK472" s="1"/>
      <c r="EL472" s="1"/>
      <c r="EM472" s="1"/>
      <c r="EN472" s="1"/>
      <c r="EO472" s="1"/>
      <c r="EP472" s="1"/>
      <c r="EQ472" s="1"/>
      <c r="ER472" s="1"/>
      <c r="ES472" s="1"/>
      <c r="ET472" s="1"/>
      <c r="EU472" s="1"/>
      <c r="EV472" s="1"/>
      <c r="EW472" s="1"/>
      <c r="EX472" s="1"/>
      <c r="EY472" s="1"/>
      <c r="EZ472" s="1"/>
      <c r="FA472" s="1"/>
      <c r="FB472" s="1"/>
      <c r="FC472" s="1"/>
      <c r="FD472" s="1"/>
      <c r="FE472" s="1"/>
      <c r="FF472" s="1"/>
      <c r="FG472" s="1"/>
      <c r="FH472" s="1"/>
      <c r="FI472" s="1"/>
      <c r="FJ472" s="1"/>
      <c r="FK472" s="1"/>
      <c r="FL472" s="1"/>
      <c r="FM472" s="1"/>
      <c r="FN472" s="1"/>
      <c r="FO472" s="1"/>
      <c r="FP472" s="1"/>
      <c r="FQ472" s="1"/>
      <c r="FR472" s="1"/>
      <c r="FS472" s="1"/>
      <c r="FT472" s="1"/>
      <c r="FU472" s="1"/>
      <c r="FV472" s="1"/>
      <c r="FW472" s="1"/>
      <c r="FX472" s="1"/>
      <c r="FY472" s="1"/>
      <c r="FZ472" s="1"/>
      <c r="GA472" s="1"/>
      <c r="GB472" s="1"/>
      <c r="GC472" s="1"/>
      <c r="GD472" s="1"/>
      <c r="GE472" s="1"/>
      <c r="GF472" s="1"/>
      <c r="GG472" s="1"/>
      <c r="GH472" s="1"/>
      <c r="GI472" s="1"/>
      <c r="GJ472" s="1"/>
      <c r="GK472" s="1"/>
      <c r="GL472" s="1"/>
      <c r="GM472" s="1"/>
      <c r="GN472" s="1"/>
      <c r="GO472" s="1"/>
      <c r="GP472" s="1"/>
      <c r="GQ472" s="1"/>
      <c r="GR472" s="1"/>
      <c r="GS472" s="1"/>
      <c r="GT472" s="1"/>
      <c r="GU472" s="1"/>
      <c r="GV472" s="1"/>
      <c r="GW472" s="1"/>
      <c r="GX472" s="1"/>
      <c r="GY472" s="1"/>
      <c r="GZ472" s="1"/>
      <c r="HA472" s="1"/>
      <c r="HB472" s="1"/>
      <c r="HC472" s="1"/>
      <c r="HD472" s="1"/>
      <c r="HE472" s="1"/>
      <c r="HF472" s="1"/>
      <c r="HG472" s="1"/>
      <c r="HH472" s="1"/>
      <c r="HI472" s="1"/>
      <c r="HJ472" s="1"/>
      <c r="HK472" s="1"/>
      <c r="HL472" s="1"/>
      <c r="HM472" s="1"/>
      <c r="HN472" s="1"/>
      <c r="HO472" s="1"/>
      <c r="HP472" s="1"/>
      <c r="HQ472" s="1"/>
      <c r="HR472" s="1"/>
      <c r="HS472" s="1"/>
      <c r="HT472" s="1"/>
      <c r="HU472" s="1"/>
      <c r="HV472" s="1"/>
      <c r="HW472" s="1"/>
      <c r="HX472" s="1"/>
      <c r="HY472" s="1"/>
      <c r="HZ472" s="1"/>
      <c r="IA472" s="1"/>
      <c r="IB472" s="1"/>
      <c r="IC472" s="1"/>
      <c r="ID472" s="1"/>
      <c r="IE472" s="1"/>
      <c r="IF472" s="1"/>
      <c r="IG472" s="1"/>
      <c r="IH472" s="1"/>
      <c r="II472" s="1"/>
      <c r="IJ472" s="1"/>
    </row>
    <row r="473" spans="2:244" x14ac:dyDescent="0.2">
      <c r="B473" s="25" t="s">
        <v>1345</v>
      </c>
      <c r="C473" s="25">
        <v>22</v>
      </c>
      <c r="D473" s="21" t="s">
        <v>1335</v>
      </c>
      <c r="E473" s="21" t="s">
        <v>0</v>
      </c>
      <c r="F473" s="21" t="s">
        <v>1</v>
      </c>
    </row>
    <row r="474" spans="2:244" x14ac:dyDescent="0.2">
      <c r="B474" s="25" t="s">
        <v>1346</v>
      </c>
      <c r="C474" s="25">
        <v>78</v>
      </c>
      <c r="D474" s="21" t="s">
        <v>1335</v>
      </c>
      <c r="E474" s="21" t="s">
        <v>0</v>
      </c>
      <c r="F474" s="21" t="s">
        <v>1</v>
      </c>
    </row>
    <row r="475" spans="2:244" x14ac:dyDescent="0.2">
      <c r="B475" s="25" t="s">
        <v>1347</v>
      </c>
      <c r="C475" s="25">
        <v>22</v>
      </c>
      <c r="D475" s="21" t="s">
        <v>1335</v>
      </c>
      <c r="E475" s="21" t="s">
        <v>0</v>
      </c>
      <c r="F475" s="21" t="s">
        <v>1</v>
      </c>
    </row>
    <row r="476" spans="2:244" x14ac:dyDescent="0.2">
      <c r="B476" s="25" t="s">
        <v>1348</v>
      </c>
      <c r="C476" s="25">
        <v>78</v>
      </c>
      <c r="D476" s="21" t="s">
        <v>1335</v>
      </c>
      <c r="E476" s="21" t="s">
        <v>0</v>
      </c>
      <c r="F476" s="21" t="s">
        <v>1</v>
      </c>
    </row>
    <row r="477" spans="2:244" x14ac:dyDescent="0.2">
      <c r="B477" s="25" t="s">
        <v>1349</v>
      </c>
      <c r="C477" s="25">
        <v>100</v>
      </c>
      <c r="D477" s="21" t="s">
        <v>1335</v>
      </c>
      <c r="E477" s="21" t="s">
        <v>0</v>
      </c>
      <c r="F477" s="21" t="s">
        <v>1</v>
      </c>
    </row>
    <row r="478" spans="2:244" x14ac:dyDescent="0.2">
      <c r="B478" s="25" t="s">
        <v>1350</v>
      </c>
      <c r="C478" s="25">
        <v>22</v>
      </c>
      <c r="D478" s="21" t="s">
        <v>1335</v>
      </c>
      <c r="E478" s="21" t="s">
        <v>0</v>
      </c>
      <c r="F478" s="21" t="s">
        <v>1</v>
      </c>
    </row>
    <row r="479" spans="2:244" x14ac:dyDescent="0.2">
      <c r="B479" s="25" t="s">
        <v>1351</v>
      </c>
      <c r="C479" s="25">
        <v>78</v>
      </c>
      <c r="D479" s="21" t="s">
        <v>1335</v>
      </c>
      <c r="E479" s="21" t="s">
        <v>0</v>
      </c>
      <c r="F479" s="21" t="s">
        <v>1</v>
      </c>
    </row>
    <row r="480" spans="2:244" x14ac:dyDescent="0.2">
      <c r="B480" s="25" t="s">
        <v>1352</v>
      </c>
      <c r="C480" s="25">
        <v>22</v>
      </c>
      <c r="D480" s="21" t="s">
        <v>1335</v>
      </c>
      <c r="E480" s="21" t="s">
        <v>0</v>
      </c>
      <c r="F480" s="21" t="s">
        <v>1</v>
      </c>
    </row>
    <row r="481" spans="2:6" x14ac:dyDescent="0.2">
      <c r="B481" s="25" t="s">
        <v>1353</v>
      </c>
      <c r="C481" s="25">
        <v>78</v>
      </c>
      <c r="D481" s="21" t="s">
        <v>1335</v>
      </c>
      <c r="E481" s="21" t="s">
        <v>0</v>
      </c>
      <c r="F481" s="21" t="s">
        <v>1</v>
      </c>
    </row>
    <row r="482" spans="2:6" x14ac:dyDescent="0.2">
      <c r="B482" s="25" t="s">
        <v>1354</v>
      </c>
      <c r="C482" s="25">
        <v>22</v>
      </c>
      <c r="D482" s="21" t="s">
        <v>1335</v>
      </c>
      <c r="E482" s="21" t="s">
        <v>0</v>
      </c>
      <c r="F482" s="21" t="s">
        <v>1</v>
      </c>
    </row>
    <row r="483" spans="2:6" x14ac:dyDescent="0.2">
      <c r="B483" s="25" t="s">
        <v>1355</v>
      </c>
      <c r="C483" s="25">
        <v>100</v>
      </c>
      <c r="D483" s="21" t="s">
        <v>1335</v>
      </c>
      <c r="E483" s="21" t="s">
        <v>0</v>
      </c>
      <c r="F483" s="21" t="s">
        <v>1</v>
      </c>
    </row>
    <row r="484" spans="2:6" x14ac:dyDescent="0.2">
      <c r="B484" s="25" t="s">
        <v>1356</v>
      </c>
      <c r="C484" s="25">
        <v>131</v>
      </c>
      <c r="D484" s="21" t="s">
        <v>1335</v>
      </c>
      <c r="E484" s="21" t="s">
        <v>0</v>
      </c>
      <c r="F484" s="21" t="s">
        <v>1</v>
      </c>
    </row>
    <row r="485" spans="2:6" x14ac:dyDescent="0.2">
      <c r="B485" s="25" t="s">
        <v>1357</v>
      </c>
      <c r="C485" s="25">
        <v>100</v>
      </c>
      <c r="D485" s="21" t="s">
        <v>1335</v>
      </c>
      <c r="E485" s="21" t="s">
        <v>0</v>
      </c>
      <c r="F485" s="21" t="s">
        <v>1</v>
      </c>
    </row>
    <row r="486" spans="2:6" x14ac:dyDescent="0.2">
      <c r="B486" s="25" t="s">
        <v>1358</v>
      </c>
      <c r="C486" s="25">
        <v>69</v>
      </c>
      <c r="D486" s="21" t="s">
        <v>1335</v>
      </c>
      <c r="E486" s="21" t="s">
        <v>0</v>
      </c>
      <c r="F486" s="21" t="s">
        <v>1</v>
      </c>
    </row>
    <row r="487" spans="2:6" x14ac:dyDescent="0.2">
      <c r="B487" s="25" t="s">
        <v>1359</v>
      </c>
      <c r="C487" s="25">
        <v>69</v>
      </c>
      <c r="D487" s="21" t="s">
        <v>1335</v>
      </c>
      <c r="E487" s="21" t="s">
        <v>0</v>
      </c>
      <c r="F487" s="21" t="s">
        <v>1</v>
      </c>
    </row>
    <row r="488" spans="2:6" x14ac:dyDescent="0.2">
      <c r="B488" s="25" t="s">
        <v>1360</v>
      </c>
      <c r="C488" s="25">
        <v>31</v>
      </c>
      <c r="D488" s="21" t="s">
        <v>1335</v>
      </c>
      <c r="E488" s="21" t="s">
        <v>0</v>
      </c>
      <c r="F488" s="21" t="s">
        <v>1</v>
      </c>
    </row>
    <row r="489" spans="2:6" x14ac:dyDescent="0.2">
      <c r="B489" s="25" t="s">
        <v>1361</v>
      </c>
      <c r="C489" s="25">
        <v>27</v>
      </c>
      <c r="D489" s="21" t="s">
        <v>1335</v>
      </c>
      <c r="E489" s="21" t="s">
        <v>0</v>
      </c>
      <c r="F489" s="21" t="s">
        <v>1</v>
      </c>
    </row>
    <row r="490" spans="2:6" x14ac:dyDescent="0.2">
      <c r="B490" s="25" t="s">
        <v>1362</v>
      </c>
      <c r="C490" s="25">
        <v>34</v>
      </c>
      <c r="D490" s="21" t="s">
        <v>1335</v>
      </c>
      <c r="E490" s="21" t="s">
        <v>0</v>
      </c>
      <c r="F490" s="21" t="s">
        <v>1</v>
      </c>
    </row>
    <row r="491" spans="2:6" x14ac:dyDescent="0.2">
      <c r="B491" s="25" t="s">
        <v>1363</v>
      </c>
      <c r="C491" s="25">
        <v>39</v>
      </c>
      <c r="D491" s="21" t="s">
        <v>1335</v>
      </c>
      <c r="E491" s="21" t="s">
        <v>0</v>
      </c>
      <c r="F491" s="21" t="s">
        <v>1</v>
      </c>
    </row>
    <row r="492" spans="2:6" x14ac:dyDescent="0.2">
      <c r="B492" s="25" t="s">
        <v>1364</v>
      </c>
      <c r="C492" s="25">
        <v>66</v>
      </c>
      <c r="D492" s="21" t="s">
        <v>1335</v>
      </c>
      <c r="E492" s="21" t="s">
        <v>0</v>
      </c>
      <c r="F492" s="21" t="s">
        <v>1</v>
      </c>
    </row>
    <row r="493" spans="2:6" x14ac:dyDescent="0.2">
      <c r="B493" s="25" t="s">
        <v>1365</v>
      </c>
      <c r="C493" s="25">
        <v>34</v>
      </c>
      <c r="D493" s="21" t="s">
        <v>1335</v>
      </c>
      <c r="E493" s="21" t="s">
        <v>0</v>
      </c>
      <c r="F493" s="21" t="s">
        <v>1</v>
      </c>
    </row>
    <row r="494" spans="2:6" x14ac:dyDescent="0.2">
      <c r="B494" s="25" t="s">
        <v>1366</v>
      </c>
      <c r="C494" s="25">
        <v>100</v>
      </c>
      <c r="D494" s="21" t="s">
        <v>1335</v>
      </c>
      <c r="E494" s="21" t="s">
        <v>0</v>
      </c>
      <c r="F494" s="21" t="s">
        <v>1</v>
      </c>
    </row>
    <row r="495" spans="2:6" x14ac:dyDescent="0.2">
      <c r="B495" s="25" t="s">
        <v>1367</v>
      </c>
      <c r="C495" s="25">
        <v>200</v>
      </c>
      <c r="D495" s="21" t="s">
        <v>1335</v>
      </c>
      <c r="E495" s="21" t="s">
        <v>0</v>
      </c>
      <c r="F495" s="21" t="s">
        <v>1</v>
      </c>
    </row>
    <row r="496" spans="2:6" x14ac:dyDescent="0.2">
      <c r="B496" s="25" t="s">
        <v>1368</v>
      </c>
      <c r="C496" s="25">
        <v>96</v>
      </c>
      <c r="D496" s="21" t="s">
        <v>959</v>
      </c>
      <c r="E496" s="21" t="s">
        <v>0</v>
      </c>
      <c r="F496" s="21" t="s">
        <v>1</v>
      </c>
    </row>
    <row r="497" spans="2:6" x14ac:dyDescent="0.2">
      <c r="B497" s="25" t="s">
        <v>1369</v>
      </c>
      <c r="C497" s="25">
        <v>98</v>
      </c>
      <c r="D497" s="21" t="s">
        <v>959</v>
      </c>
      <c r="E497" s="21" t="s">
        <v>0</v>
      </c>
      <c r="F497" s="21" t="s">
        <v>1</v>
      </c>
    </row>
    <row r="498" spans="2:6" x14ac:dyDescent="0.2">
      <c r="B498" s="25" t="s">
        <v>1370</v>
      </c>
      <c r="C498" s="25">
        <v>77</v>
      </c>
      <c r="D498" s="21" t="s">
        <v>959</v>
      </c>
      <c r="E498" s="21" t="s">
        <v>0</v>
      </c>
      <c r="F498" s="21" t="s">
        <v>1</v>
      </c>
    </row>
    <row r="499" spans="2:6" x14ac:dyDescent="0.2">
      <c r="B499" s="25" t="s">
        <v>1371</v>
      </c>
      <c r="C499" s="25">
        <v>23</v>
      </c>
      <c r="D499" s="21" t="s">
        <v>959</v>
      </c>
      <c r="E499" s="21" t="s">
        <v>0</v>
      </c>
      <c r="F499" s="21" t="s">
        <v>1</v>
      </c>
    </row>
    <row r="500" spans="2:6" x14ac:dyDescent="0.2">
      <c r="B500" s="25" t="s">
        <v>1372</v>
      </c>
      <c r="C500" s="25">
        <v>117</v>
      </c>
      <c r="D500" s="21" t="s">
        <v>959</v>
      </c>
      <c r="E500" s="21" t="s">
        <v>0</v>
      </c>
      <c r="F500" s="21" t="s">
        <v>1</v>
      </c>
    </row>
    <row r="501" spans="2:6" x14ac:dyDescent="0.2">
      <c r="B501" s="25" t="s">
        <v>1373</v>
      </c>
      <c r="C501" s="25">
        <v>83</v>
      </c>
      <c r="D501" s="21" t="s">
        <v>959</v>
      </c>
      <c r="E501" s="21" t="s">
        <v>0</v>
      </c>
      <c r="F501" s="21" t="s">
        <v>1</v>
      </c>
    </row>
    <row r="502" spans="2:6" x14ac:dyDescent="0.2">
      <c r="B502" s="25" t="s">
        <v>1374</v>
      </c>
      <c r="C502" s="25">
        <v>19</v>
      </c>
      <c r="D502" s="21" t="s">
        <v>959</v>
      </c>
      <c r="E502" s="21" t="s">
        <v>0</v>
      </c>
      <c r="F502" s="21" t="s">
        <v>1</v>
      </c>
    </row>
    <row r="503" spans="2:6" x14ac:dyDescent="0.2">
      <c r="B503" s="25" t="s">
        <v>1375</v>
      </c>
      <c r="C503" s="25">
        <v>81</v>
      </c>
      <c r="D503" s="21" t="s">
        <v>959</v>
      </c>
      <c r="E503" s="21" t="s">
        <v>0</v>
      </c>
      <c r="F503" s="21" t="s">
        <v>1</v>
      </c>
    </row>
    <row r="504" spans="2:6" x14ac:dyDescent="0.2">
      <c r="B504" s="25" t="s">
        <v>1376</v>
      </c>
      <c r="C504" s="25">
        <v>7</v>
      </c>
      <c r="D504" s="21" t="s">
        <v>959</v>
      </c>
      <c r="E504" s="21" t="s">
        <v>0</v>
      </c>
      <c r="F504" s="21" t="s">
        <v>1</v>
      </c>
    </row>
    <row r="505" spans="2:6" x14ac:dyDescent="0.2">
      <c r="B505" s="25" t="s">
        <v>1377</v>
      </c>
      <c r="C505" s="25">
        <v>234</v>
      </c>
      <c r="D505" s="21" t="s">
        <v>959</v>
      </c>
      <c r="E505" s="21" t="s">
        <v>0</v>
      </c>
      <c r="F505" s="21" t="s">
        <v>1</v>
      </c>
    </row>
    <row r="506" spans="2:6" x14ac:dyDescent="0.2">
      <c r="B506" s="25" t="s">
        <v>1378</v>
      </c>
      <c r="C506" s="25">
        <v>159</v>
      </c>
      <c r="D506" s="21" t="s">
        <v>959</v>
      </c>
      <c r="E506" s="21" t="s">
        <v>0</v>
      </c>
      <c r="F506" s="21" t="s">
        <v>1</v>
      </c>
    </row>
    <row r="507" spans="2:6" x14ac:dyDescent="0.2">
      <c r="B507" s="25" t="s">
        <v>1379</v>
      </c>
      <c r="C507" s="25">
        <v>194</v>
      </c>
      <c r="D507" s="21" t="s">
        <v>848</v>
      </c>
      <c r="E507" s="21" t="s">
        <v>0</v>
      </c>
      <c r="F507" s="21" t="s">
        <v>1</v>
      </c>
    </row>
    <row r="508" spans="2:6" x14ac:dyDescent="0.2">
      <c r="B508" s="25" t="s">
        <v>1380</v>
      </c>
      <c r="C508" s="25">
        <v>6</v>
      </c>
      <c r="D508" s="21" t="s">
        <v>848</v>
      </c>
      <c r="E508" s="21" t="s">
        <v>0</v>
      </c>
      <c r="F508" s="21" t="s">
        <v>1</v>
      </c>
    </row>
    <row r="509" spans="2:6" x14ac:dyDescent="0.2">
      <c r="B509" s="25" t="s">
        <v>1381</v>
      </c>
      <c r="C509" s="25">
        <v>100</v>
      </c>
      <c r="D509" s="21" t="s">
        <v>848</v>
      </c>
      <c r="E509" s="21" t="s">
        <v>0</v>
      </c>
      <c r="F509" s="21" t="s">
        <v>1</v>
      </c>
    </row>
    <row r="510" spans="2:6" x14ac:dyDescent="0.2">
      <c r="B510" s="25" t="s">
        <v>1382</v>
      </c>
      <c r="C510" s="25">
        <v>100</v>
      </c>
      <c r="D510" s="21" t="s">
        <v>848</v>
      </c>
      <c r="E510" s="21" t="s">
        <v>0</v>
      </c>
      <c r="F510" s="21" t="s">
        <v>1</v>
      </c>
    </row>
    <row r="511" spans="2:6" x14ac:dyDescent="0.2">
      <c r="B511" s="25" t="s">
        <v>1383</v>
      </c>
      <c r="C511" s="25">
        <v>100</v>
      </c>
      <c r="D511" s="21" t="s">
        <v>848</v>
      </c>
      <c r="E511" s="21" t="s">
        <v>0</v>
      </c>
      <c r="F511" s="21" t="s">
        <v>1</v>
      </c>
    </row>
    <row r="512" spans="2:6" x14ac:dyDescent="0.2">
      <c r="B512" s="25" t="s">
        <v>1384</v>
      </c>
      <c r="C512" s="25">
        <v>100</v>
      </c>
      <c r="D512" s="21" t="s">
        <v>848</v>
      </c>
      <c r="E512" s="21" t="s">
        <v>0</v>
      </c>
      <c r="F512" s="21" t="s">
        <v>1</v>
      </c>
    </row>
    <row r="513" spans="2:6" x14ac:dyDescent="0.2">
      <c r="B513" s="25" t="s">
        <v>1385</v>
      </c>
      <c r="C513" s="25">
        <v>100</v>
      </c>
      <c r="D513" s="21" t="s">
        <v>848</v>
      </c>
      <c r="E513" s="21" t="s">
        <v>0</v>
      </c>
      <c r="F513" s="21" t="s">
        <v>1</v>
      </c>
    </row>
    <row r="514" spans="2:6" x14ac:dyDescent="0.2">
      <c r="B514" s="25" t="s">
        <v>1386</v>
      </c>
      <c r="C514" s="25">
        <v>100</v>
      </c>
      <c r="D514" s="21" t="s">
        <v>848</v>
      </c>
      <c r="E514" s="21" t="s">
        <v>0</v>
      </c>
      <c r="F514" s="21" t="s">
        <v>1</v>
      </c>
    </row>
    <row r="515" spans="2:6" x14ac:dyDescent="0.2">
      <c r="B515" s="25" t="s">
        <v>1387</v>
      </c>
      <c r="C515" s="25">
        <v>100</v>
      </c>
      <c r="D515" s="21" t="s">
        <v>848</v>
      </c>
      <c r="E515" s="21" t="s">
        <v>0</v>
      </c>
      <c r="F515" s="21" t="s">
        <v>1</v>
      </c>
    </row>
    <row r="516" spans="2:6" x14ac:dyDescent="0.2">
      <c r="B516" s="25" t="s">
        <v>1388</v>
      </c>
      <c r="C516" s="25">
        <v>100</v>
      </c>
      <c r="D516" s="21" t="s">
        <v>848</v>
      </c>
      <c r="E516" s="21" t="s">
        <v>0</v>
      </c>
      <c r="F516" s="21" t="s">
        <v>1</v>
      </c>
    </row>
    <row r="517" spans="2:6" x14ac:dyDescent="0.2">
      <c r="B517" s="25" t="s">
        <v>1389</v>
      </c>
      <c r="C517" s="25">
        <v>100</v>
      </c>
      <c r="D517" s="21" t="s">
        <v>837</v>
      </c>
      <c r="E517" s="21" t="s">
        <v>0</v>
      </c>
      <c r="F517" s="21" t="s">
        <v>1</v>
      </c>
    </row>
    <row r="518" spans="2:6" x14ac:dyDescent="0.2">
      <c r="B518" s="25" t="s">
        <v>1390</v>
      </c>
      <c r="C518" s="25">
        <v>100</v>
      </c>
      <c r="D518" s="21" t="s">
        <v>837</v>
      </c>
      <c r="E518" s="21" t="s">
        <v>0</v>
      </c>
      <c r="F518" s="21" t="s">
        <v>1</v>
      </c>
    </row>
    <row r="519" spans="2:6" x14ac:dyDescent="0.2">
      <c r="B519" s="25" t="s">
        <v>1391</v>
      </c>
      <c r="C519" s="25">
        <v>106</v>
      </c>
      <c r="D519" s="21" t="s">
        <v>837</v>
      </c>
      <c r="E519" s="21" t="s">
        <v>0</v>
      </c>
      <c r="F519" s="21" t="s">
        <v>1</v>
      </c>
    </row>
    <row r="520" spans="2:6" x14ac:dyDescent="0.2">
      <c r="B520" s="25" t="s">
        <v>1392</v>
      </c>
      <c r="C520" s="25">
        <v>23</v>
      </c>
      <c r="D520" s="21" t="s">
        <v>837</v>
      </c>
      <c r="E520" s="21" t="s">
        <v>0</v>
      </c>
      <c r="F520" s="21" t="s">
        <v>1</v>
      </c>
    </row>
    <row r="521" spans="2:6" x14ac:dyDescent="0.2">
      <c r="B521" s="25" t="s">
        <v>1393</v>
      </c>
      <c r="C521" s="25">
        <v>137</v>
      </c>
      <c r="D521" s="21" t="s">
        <v>837</v>
      </c>
      <c r="E521" s="21" t="s">
        <v>0</v>
      </c>
      <c r="F521" s="21" t="s">
        <v>1</v>
      </c>
    </row>
    <row r="522" spans="2:6" x14ac:dyDescent="0.2">
      <c r="B522" s="25" t="s">
        <v>1394</v>
      </c>
      <c r="C522" s="25">
        <v>34</v>
      </c>
      <c r="D522" s="21" t="s">
        <v>837</v>
      </c>
      <c r="E522" s="21" t="s">
        <v>0</v>
      </c>
      <c r="F522" s="21" t="s">
        <v>1</v>
      </c>
    </row>
    <row r="523" spans="2:6" x14ac:dyDescent="0.2">
      <c r="B523" s="25" t="s">
        <v>1395</v>
      </c>
      <c r="C523" s="25">
        <v>65</v>
      </c>
      <c r="D523" s="21" t="s">
        <v>837</v>
      </c>
      <c r="E523" s="21" t="s">
        <v>0</v>
      </c>
      <c r="F523" s="21" t="s">
        <v>1</v>
      </c>
    </row>
    <row r="524" spans="2:6" x14ac:dyDescent="0.2">
      <c r="B524" s="25" t="s">
        <v>1396</v>
      </c>
      <c r="C524" s="25">
        <v>12</v>
      </c>
      <c r="D524" s="21" t="s">
        <v>837</v>
      </c>
      <c r="E524" s="21" t="s">
        <v>0</v>
      </c>
      <c r="F524" s="21" t="s">
        <v>1</v>
      </c>
    </row>
    <row r="525" spans="2:6" x14ac:dyDescent="0.2">
      <c r="B525" s="25" t="s">
        <v>1397</v>
      </c>
      <c r="C525" s="25">
        <v>23</v>
      </c>
      <c r="D525" s="21" t="s">
        <v>837</v>
      </c>
      <c r="E525" s="21" t="s">
        <v>0</v>
      </c>
      <c r="F525" s="21" t="s">
        <v>1</v>
      </c>
    </row>
    <row r="526" spans="2:6" x14ac:dyDescent="0.2">
      <c r="B526" s="25" t="s">
        <v>1398</v>
      </c>
      <c r="C526" s="25">
        <v>23</v>
      </c>
      <c r="D526" s="21" t="s">
        <v>837</v>
      </c>
      <c r="E526" s="21" t="s">
        <v>0</v>
      </c>
      <c r="F526" s="21" t="s">
        <v>1</v>
      </c>
    </row>
    <row r="527" spans="2:6" x14ac:dyDescent="0.2">
      <c r="B527" s="25" t="s">
        <v>1399</v>
      </c>
      <c r="C527" s="25">
        <v>100</v>
      </c>
      <c r="D527" s="21" t="s">
        <v>837</v>
      </c>
      <c r="E527" s="21" t="s">
        <v>0</v>
      </c>
      <c r="F527" s="21" t="s">
        <v>1</v>
      </c>
    </row>
    <row r="528" spans="2:6" x14ac:dyDescent="0.2">
      <c r="B528" s="25" t="s">
        <v>1400</v>
      </c>
      <c r="C528" s="25">
        <v>31</v>
      </c>
      <c r="D528" s="21" t="s">
        <v>837</v>
      </c>
      <c r="E528" s="21" t="s">
        <v>0</v>
      </c>
      <c r="F528" s="21" t="s">
        <v>1</v>
      </c>
    </row>
    <row r="529" spans="2:6" x14ac:dyDescent="0.2">
      <c r="B529" s="25" t="s">
        <v>1401</v>
      </c>
      <c r="C529" s="25">
        <v>46</v>
      </c>
      <c r="D529" s="21" t="s">
        <v>837</v>
      </c>
      <c r="E529" s="21" t="s">
        <v>0</v>
      </c>
      <c r="F529" s="21" t="s">
        <v>1</v>
      </c>
    </row>
    <row r="530" spans="2:6" x14ac:dyDescent="0.2">
      <c r="B530" s="25" t="s">
        <v>1402</v>
      </c>
      <c r="C530" s="25">
        <v>100</v>
      </c>
      <c r="D530" s="21" t="s">
        <v>837</v>
      </c>
      <c r="E530" s="21" t="s">
        <v>0</v>
      </c>
      <c r="F530" s="21" t="s">
        <v>1</v>
      </c>
    </row>
    <row r="531" spans="2:6" x14ac:dyDescent="0.2">
      <c r="B531" s="25" t="s">
        <v>1403</v>
      </c>
      <c r="C531" s="25">
        <v>36</v>
      </c>
      <c r="D531" s="21" t="s">
        <v>837</v>
      </c>
      <c r="E531" s="21" t="s">
        <v>0</v>
      </c>
      <c r="F531" s="21" t="s">
        <v>1</v>
      </c>
    </row>
    <row r="532" spans="2:6" x14ac:dyDescent="0.2">
      <c r="B532" s="25" t="s">
        <v>1404</v>
      </c>
      <c r="C532" s="25">
        <v>64</v>
      </c>
      <c r="D532" s="21" t="s">
        <v>837</v>
      </c>
      <c r="E532" s="21" t="s">
        <v>0</v>
      </c>
      <c r="F532" s="21" t="s">
        <v>1</v>
      </c>
    </row>
    <row r="533" spans="2:6" x14ac:dyDescent="0.2">
      <c r="B533" s="25" t="s">
        <v>1405</v>
      </c>
      <c r="C533" s="25">
        <v>200</v>
      </c>
      <c r="D533" s="21" t="s">
        <v>971</v>
      </c>
      <c r="E533" s="21" t="s">
        <v>0</v>
      </c>
      <c r="F533" s="21" t="s">
        <v>1</v>
      </c>
    </row>
    <row r="534" spans="2:6" x14ac:dyDescent="0.2">
      <c r="B534" s="25" t="s">
        <v>1406</v>
      </c>
      <c r="C534" s="25">
        <v>200</v>
      </c>
      <c r="D534" s="21" t="s">
        <v>971</v>
      </c>
      <c r="E534" s="21" t="s">
        <v>0</v>
      </c>
      <c r="F534" s="21" t="s">
        <v>1</v>
      </c>
    </row>
    <row r="535" spans="2:6" x14ac:dyDescent="0.2">
      <c r="B535" s="25" t="s">
        <v>1407</v>
      </c>
      <c r="C535" s="25">
        <v>200</v>
      </c>
      <c r="D535" s="21" t="s">
        <v>971</v>
      </c>
      <c r="E535" s="21" t="s">
        <v>0</v>
      </c>
      <c r="F535" s="21" t="s">
        <v>1</v>
      </c>
    </row>
    <row r="536" spans="2:6" x14ac:dyDescent="0.2">
      <c r="B536" s="25" t="s">
        <v>1408</v>
      </c>
      <c r="C536" s="25">
        <v>100</v>
      </c>
      <c r="D536" s="21" t="s">
        <v>971</v>
      </c>
      <c r="E536" s="21" t="s">
        <v>0</v>
      </c>
      <c r="F536" s="21" t="s">
        <v>1</v>
      </c>
    </row>
    <row r="537" spans="2:6" x14ac:dyDescent="0.2">
      <c r="B537" s="25" t="s">
        <v>1409</v>
      </c>
      <c r="C537" s="25">
        <v>48</v>
      </c>
      <c r="D537" s="21" t="s">
        <v>971</v>
      </c>
      <c r="E537" s="21" t="s">
        <v>0</v>
      </c>
      <c r="F537" s="21" t="s">
        <v>1</v>
      </c>
    </row>
    <row r="538" spans="2:6" x14ac:dyDescent="0.2">
      <c r="B538" s="25" t="s">
        <v>1410</v>
      </c>
      <c r="C538" s="25">
        <v>52</v>
      </c>
      <c r="D538" s="21" t="s">
        <v>971</v>
      </c>
      <c r="E538" s="21" t="s">
        <v>0</v>
      </c>
      <c r="F538" s="21" t="s">
        <v>1</v>
      </c>
    </row>
    <row r="539" spans="2:6" x14ac:dyDescent="0.2">
      <c r="B539" s="25" t="s">
        <v>1411</v>
      </c>
      <c r="C539" s="25">
        <v>97</v>
      </c>
      <c r="D539" s="21" t="s">
        <v>1412</v>
      </c>
      <c r="E539" s="21" t="s">
        <v>0</v>
      </c>
      <c r="F539" s="21" t="s">
        <v>1</v>
      </c>
    </row>
    <row r="540" spans="2:6" x14ac:dyDescent="0.2">
      <c r="B540" s="25" t="s">
        <v>1413</v>
      </c>
      <c r="C540" s="25">
        <v>3</v>
      </c>
      <c r="D540" s="21" t="s">
        <v>1412</v>
      </c>
      <c r="E540" s="21" t="s">
        <v>0</v>
      </c>
      <c r="F540" s="21" t="s">
        <v>1</v>
      </c>
    </row>
    <row r="541" spans="2:6" x14ac:dyDescent="0.2">
      <c r="B541" s="25" t="s">
        <v>1414</v>
      </c>
      <c r="C541" s="25">
        <v>100</v>
      </c>
      <c r="D541" s="21" t="s">
        <v>971</v>
      </c>
      <c r="E541" s="21" t="s">
        <v>0</v>
      </c>
      <c r="F541" s="21" t="s">
        <v>1</v>
      </c>
    </row>
    <row r="542" spans="2:6" x14ac:dyDescent="0.2">
      <c r="B542" s="25" t="s">
        <v>1415</v>
      </c>
      <c r="C542" s="25">
        <v>96</v>
      </c>
      <c r="D542" s="21" t="s">
        <v>971</v>
      </c>
      <c r="E542" s="21" t="s">
        <v>0</v>
      </c>
      <c r="F542" s="21" t="s">
        <v>1</v>
      </c>
    </row>
    <row r="543" spans="2:6" x14ac:dyDescent="0.2">
      <c r="B543" s="25" t="s">
        <v>1416</v>
      </c>
      <c r="C543" s="25">
        <v>4</v>
      </c>
      <c r="D543" s="21" t="s">
        <v>971</v>
      </c>
      <c r="E543" s="21" t="s">
        <v>0</v>
      </c>
      <c r="F543" s="21" t="s">
        <v>1</v>
      </c>
    </row>
    <row r="544" spans="2:6" x14ac:dyDescent="0.2">
      <c r="B544" s="25" t="s">
        <v>1417</v>
      </c>
      <c r="C544" s="25">
        <v>30</v>
      </c>
      <c r="D544" s="21" t="s">
        <v>971</v>
      </c>
      <c r="E544" s="21" t="s">
        <v>0</v>
      </c>
      <c r="F544" s="21" t="s">
        <v>1</v>
      </c>
    </row>
    <row r="545" spans="2:6" x14ac:dyDescent="0.2">
      <c r="B545" s="25" t="s">
        <v>1418</v>
      </c>
      <c r="C545" s="25">
        <v>110</v>
      </c>
      <c r="D545" s="21" t="s">
        <v>971</v>
      </c>
      <c r="E545" s="21" t="s">
        <v>0</v>
      </c>
      <c r="F545" s="21" t="s">
        <v>1</v>
      </c>
    </row>
    <row r="546" spans="2:6" x14ac:dyDescent="0.2">
      <c r="B546" s="25" t="s">
        <v>1419</v>
      </c>
      <c r="C546" s="25">
        <v>60</v>
      </c>
      <c r="D546" s="21" t="s">
        <v>971</v>
      </c>
      <c r="E546" s="21" t="s">
        <v>0</v>
      </c>
      <c r="F546" s="21" t="s">
        <v>1</v>
      </c>
    </row>
    <row r="547" spans="2:6" x14ac:dyDescent="0.2">
      <c r="B547" s="25" t="s">
        <v>1420</v>
      </c>
      <c r="C547" s="25">
        <v>58</v>
      </c>
      <c r="D547" s="21" t="s">
        <v>971</v>
      </c>
      <c r="E547" s="21" t="s">
        <v>0</v>
      </c>
      <c r="F547" s="21" t="s">
        <v>1</v>
      </c>
    </row>
    <row r="548" spans="2:6" x14ac:dyDescent="0.2">
      <c r="B548" s="25" t="s">
        <v>1421</v>
      </c>
      <c r="C548" s="25">
        <v>100</v>
      </c>
      <c r="D548" s="21" t="s">
        <v>971</v>
      </c>
      <c r="E548" s="21" t="s">
        <v>0</v>
      </c>
      <c r="F548" s="21" t="s">
        <v>1</v>
      </c>
    </row>
    <row r="549" spans="2:6" x14ac:dyDescent="0.2">
      <c r="B549" s="25" t="s">
        <v>1422</v>
      </c>
      <c r="C549" s="25">
        <v>42</v>
      </c>
      <c r="D549" s="21" t="s">
        <v>971</v>
      </c>
      <c r="E549" s="21" t="s">
        <v>0</v>
      </c>
      <c r="F549" s="21" t="s">
        <v>1</v>
      </c>
    </row>
    <row r="550" spans="2:6" x14ac:dyDescent="0.2">
      <c r="B550" s="25" t="s">
        <v>1423</v>
      </c>
      <c r="C550" s="25">
        <v>100</v>
      </c>
      <c r="D550" s="21" t="s">
        <v>971</v>
      </c>
      <c r="E550" s="21" t="s">
        <v>0</v>
      </c>
      <c r="F550" s="21" t="s">
        <v>1</v>
      </c>
    </row>
    <row r="551" spans="2:6" x14ac:dyDescent="0.2">
      <c r="B551" s="25" t="s">
        <v>1424</v>
      </c>
      <c r="C551" s="25">
        <v>166</v>
      </c>
      <c r="D551" s="21" t="s">
        <v>971</v>
      </c>
      <c r="E551" s="21" t="s">
        <v>0</v>
      </c>
      <c r="F551" s="21" t="s">
        <v>1</v>
      </c>
    </row>
    <row r="552" spans="2:6" x14ac:dyDescent="0.2">
      <c r="B552" s="25" t="s">
        <v>1425</v>
      </c>
      <c r="C552" s="25">
        <v>34</v>
      </c>
      <c r="D552" s="21" t="s">
        <v>971</v>
      </c>
      <c r="E552" s="21" t="s">
        <v>0</v>
      </c>
      <c r="F552" s="21" t="s">
        <v>1</v>
      </c>
    </row>
    <row r="553" spans="2:6" x14ac:dyDescent="0.2">
      <c r="B553" s="25" t="s">
        <v>1426</v>
      </c>
      <c r="C553" s="25">
        <v>66</v>
      </c>
      <c r="D553" s="21" t="s">
        <v>971</v>
      </c>
      <c r="E553" s="21" t="s">
        <v>0</v>
      </c>
      <c r="F553" s="21" t="s">
        <v>1</v>
      </c>
    </row>
    <row r="554" spans="2:6" x14ac:dyDescent="0.2">
      <c r="B554" s="25" t="s">
        <v>1427</v>
      </c>
      <c r="C554" s="25">
        <v>34</v>
      </c>
      <c r="D554" s="21" t="s">
        <v>971</v>
      </c>
      <c r="E554" s="21" t="s">
        <v>0</v>
      </c>
      <c r="F554" s="21" t="s">
        <v>1</v>
      </c>
    </row>
    <row r="555" spans="2:6" x14ac:dyDescent="0.2">
      <c r="B555" s="25" t="s">
        <v>1428</v>
      </c>
      <c r="C555" s="25">
        <v>100</v>
      </c>
      <c r="D555" s="21" t="s">
        <v>1412</v>
      </c>
      <c r="E555" s="21" t="s">
        <v>0</v>
      </c>
      <c r="F555" s="21" t="s">
        <v>1</v>
      </c>
    </row>
    <row r="556" spans="2:6" x14ac:dyDescent="0.2">
      <c r="B556" s="25" t="s">
        <v>1429</v>
      </c>
      <c r="C556" s="25">
        <v>63</v>
      </c>
      <c r="D556" s="21" t="s">
        <v>1412</v>
      </c>
      <c r="E556" s="21" t="s">
        <v>0</v>
      </c>
      <c r="F556" s="21" t="s">
        <v>1</v>
      </c>
    </row>
    <row r="557" spans="2:6" x14ac:dyDescent="0.2">
      <c r="B557" s="25" t="s">
        <v>1430</v>
      </c>
      <c r="C557" s="25">
        <v>37</v>
      </c>
      <c r="D557" s="21" t="s">
        <v>1412</v>
      </c>
      <c r="E557" s="21" t="s">
        <v>0</v>
      </c>
      <c r="F557" s="21" t="s">
        <v>1</v>
      </c>
    </row>
    <row r="558" spans="2:6" x14ac:dyDescent="0.2">
      <c r="B558" s="25" t="s">
        <v>1431</v>
      </c>
      <c r="C558" s="25">
        <v>37</v>
      </c>
      <c r="D558" s="21" t="s">
        <v>1412</v>
      </c>
      <c r="E558" s="21" t="s">
        <v>0</v>
      </c>
      <c r="F558" s="21" t="s">
        <v>1</v>
      </c>
    </row>
    <row r="559" spans="2:6" x14ac:dyDescent="0.2">
      <c r="B559" s="25" t="s">
        <v>1432</v>
      </c>
      <c r="C559" s="25">
        <v>63</v>
      </c>
      <c r="D559" s="21" t="s">
        <v>1412</v>
      </c>
      <c r="E559" s="21" t="s">
        <v>0</v>
      </c>
      <c r="F559" s="21" t="s">
        <v>1</v>
      </c>
    </row>
    <row r="560" spans="2:6" x14ac:dyDescent="0.2">
      <c r="B560" s="25" t="s">
        <v>1433</v>
      </c>
      <c r="C560" s="25">
        <v>65</v>
      </c>
      <c r="D560" s="21" t="s">
        <v>1412</v>
      </c>
      <c r="E560" s="21" t="s">
        <v>0</v>
      </c>
      <c r="F560" s="21" t="s">
        <v>1</v>
      </c>
    </row>
    <row r="561" spans="2:6" x14ac:dyDescent="0.2">
      <c r="B561" s="25" t="s">
        <v>1434</v>
      </c>
      <c r="C561" s="25">
        <v>35</v>
      </c>
      <c r="D561" s="21" t="s">
        <v>1412</v>
      </c>
      <c r="E561" s="21" t="s">
        <v>0</v>
      </c>
      <c r="F561" s="21" t="s">
        <v>1</v>
      </c>
    </row>
    <row r="562" spans="2:6" x14ac:dyDescent="0.2">
      <c r="B562" s="25" t="s">
        <v>1435</v>
      </c>
      <c r="C562" s="25">
        <v>35</v>
      </c>
      <c r="D562" s="21" t="s">
        <v>1412</v>
      </c>
      <c r="E562" s="21" t="s">
        <v>0</v>
      </c>
      <c r="F562" s="21" t="s">
        <v>1</v>
      </c>
    </row>
    <row r="563" spans="2:6" x14ac:dyDescent="0.2">
      <c r="B563" s="25" t="s">
        <v>1436</v>
      </c>
      <c r="C563" s="25">
        <v>65</v>
      </c>
      <c r="D563" s="21" t="s">
        <v>1412</v>
      </c>
      <c r="E563" s="21" t="s">
        <v>0</v>
      </c>
      <c r="F563" s="21" t="s">
        <v>1</v>
      </c>
    </row>
    <row r="564" spans="2:6" x14ac:dyDescent="0.2">
      <c r="B564" s="25" t="s">
        <v>1437</v>
      </c>
      <c r="C564" s="25">
        <v>65</v>
      </c>
      <c r="D564" s="21" t="s">
        <v>1412</v>
      </c>
      <c r="E564" s="21" t="s">
        <v>0</v>
      </c>
      <c r="F564" s="21" t="s">
        <v>1</v>
      </c>
    </row>
    <row r="565" spans="2:6" x14ac:dyDescent="0.2">
      <c r="B565" s="25" t="s">
        <v>1438</v>
      </c>
      <c r="C565" s="25">
        <v>35</v>
      </c>
      <c r="D565" s="21" t="s">
        <v>1412</v>
      </c>
      <c r="E565" s="21" t="s">
        <v>0</v>
      </c>
      <c r="F565" s="21" t="s">
        <v>1</v>
      </c>
    </row>
    <row r="566" spans="2:6" x14ac:dyDescent="0.2">
      <c r="B566" s="25" t="s">
        <v>1439</v>
      </c>
      <c r="C566" s="25">
        <v>65</v>
      </c>
      <c r="D566" s="21" t="s">
        <v>1412</v>
      </c>
      <c r="E566" s="21" t="s">
        <v>0</v>
      </c>
      <c r="F566" s="21" t="s">
        <v>1</v>
      </c>
    </row>
    <row r="567" spans="2:6" x14ac:dyDescent="0.2">
      <c r="B567" s="25" t="s">
        <v>1440</v>
      </c>
      <c r="C567" s="25">
        <v>35</v>
      </c>
      <c r="D567" s="21" t="s">
        <v>1412</v>
      </c>
      <c r="E567" s="21" t="s">
        <v>0</v>
      </c>
      <c r="F567" s="21" t="s">
        <v>1</v>
      </c>
    </row>
    <row r="568" spans="2:6" x14ac:dyDescent="0.2">
      <c r="B568" s="25" t="s">
        <v>1441</v>
      </c>
      <c r="C568" s="25">
        <v>93</v>
      </c>
      <c r="D568" s="21" t="s">
        <v>1412</v>
      </c>
      <c r="E568" s="21" t="s">
        <v>0</v>
      </c>
      <c r="F568" s="21" t="s">
        <v>1</v>
      </c>
    </row>
    <row r="569" spans="2:6" x14ac:dyDescent="0.2">
      <c r="B569" s="25" t="s">
        <v>1442</v>
      </c>
      <c r="C569" s="25">
        <v>7</v>
      </c>
      <c r="D569" s="21" t="s">
        <v>1412</v>
      </c>
      <c r="E569" s="21" t="s">
        <v>0</v>
      </c>
      <c r="F569" s="21" t="s">
        <v>1</v>
      </c>
    </row>
    <row r="570" spans="2:6" x14ac:dyDescent="0.2">
      <c r="B570" s="25" t="s">
        <v>1443</v>
      </c>
      <c r="C570" s="25">
        <v>100</v>
      </c>
      <c r="D570" s="21" t="s">
        <v>1412</v>
      </c>
      <c r="E570" s="21" t="s">
        <v>0</v>
      </c>
      <c r="F570" s="21" t="s">
        <v>1</v>
      </c>
    </row>
    <row r="571" spans="2:6" x14ac:dyDescent="0.2">
      <c r="B571" s="25" t="s">
        <v>1444</v>
      </c>
      <c r="C571" s="25">
        <v>393</v>
      </c>
      <c r="D571" s="21" t="s">
        <v>1445</v>
      </c>
      <c r="E571" s="21" t="s">
        <v>0</v>
      </c>
      <c r="F571" s="21" t="s">
        <v>1</v>
      </c>
    </row>
    <row r="572" spans="2:6" x14ac:dyDescent="0.2">
      <c r="B572" s="25" t="s">
        <v>1446</v>
      </c>
      <c r="C572" s="25">
        <v>221</v>
      </c>
      <c r="D572" s="21" t="s">
        <v>1445</v>
      </c>
      <c r="E572" s="21" t="s">
        <v>0</v>
      </c>
      <c r="F572" s="21" t="s">
        <v>1</v>
      </c>
    </row>
    <row r="573" spans="2:6" x14ac:dyDescent="0.2">
      <c r="B573" s="25" t="s">
        <v>1447</v>
      </c>
      <c r="C573" s="25">
        <v>11</v>
      </c>
      <c r="D573" s="21" t="s">
        <v>1445</v>
      </c>
      <c r="E573" s="21" t="s">
        <v>0</v>
      </c>
      <c r="F573" s="21" t="s">
        <v>1</v>
      </c>
    </row>
    <row r="574" spans="2:6" x14ac:dyDescent="0.2">
      <c r="B574" s="25" t="s">
        <v>1448</v>
      </c>
      <c r="C574" s="25">
        <v>136</v>
      </c>
      <c r="D574" s="21" t="s">
        <v>1445</v>
      </c>
      <c r="E574" s="21" t="s">
        <v>0</v>
      </c>
      <c r="F574" s="21" t="s">
        <v>1</v>
      </c>
    </row>
    <row r="575" spans="2:6" x14ac:dyDescent="0.2">
      <c r="B575" s="25" t="s">
        <v>1449</v>
      </c>
      <c r="C575" s="25">
        <v>120</v>
      </c>
      <c r="D575" s="21" t="s">
        <v>82</v>
      </c>
      <c r="E575" s="21" t="s">
        <v>0</v>
      </c>
      <c r="F575" s="21" t="s">
        <v>1</v>
      </c>
    </row>
    <row r="576" spans="2:6" x14ac:dyDescent="0.2">
      <c r="B576" s="25" t="s">
        <v>1450</v>
      </c>
      <c r="C576" s="25">
        <v>233</v>
      </c>
      <c r="D576" s="21" t="s">
        <v>1412</v>
      </c>
      <c r="E576" s="21" t="s">
        <v>0</v>
      </c>
      <c r="F576" s="21" t="s">
        <v>1</v>
      </c>
    </row>
    <row r="577" spans="2:6" x14ac:dyDescent="0.2">
      <c r="B577" s="25" t="s">
        <v>1451</v>
      </c>
      <c r="C577" s="25">
        <v>58</v>
      </c>
      <c r="D577" s="21" t="s">
        <v>1412</v>
      </c>
      <c r="E577" s="21" t="s">
        <v>0</v>
      </c>
      <c r="F577" s="21" t="s">
        <v>1</v>
      </c>
    </row>
    <row r="578" spans="2:6" x14ac:dyDescent="0.2">
      <c r="B578" s="25" t="s">
        <v>1452</v>
      </c>
      <c r="C578" s="25">
        <v>579</v>
      </c>
      <c r="D578" s="21" t="s">
        <v>1412</v>
      </c>
      <c r="E578" s="21" t="s">
        <v>0</v>
      </c>
      <c r="F578" s="21" t="s">
        <v>1</v>
      </c>
    </row>
    <row r="579" spans="2:6" x14ac:dyDescent="0.2">
      <c r="B579" s="25" t="s">
        <v>1453</v>
      </c>
      <c r="C579" s="25">
        <v>130</v>
      </c>
      <c r="D579" s="21" t="s">
        <v>1412</v>
      </c>
      <c r="E579" s="21" t="s">
        <v>0</v>
      </c>
      <c r="F579" s="21" t="s">
        <v>1</v>
      </c>
    </row>
    <row r="580" spans="2:6" x14ac:dyDescent="0.2">
      <c r="B580" s="25" t="s">
        <v>1454</v>
      </c>
      <c r="C580" s="25">
        <v>400</v>
      </c>
      <c r="D580" s="21" t="s">
        <v>82</v>
      </c>
      <c r="E580" s="21" t="s">
        <v>0</v>
      </c>
      <c r="F580" s="21" t="s">
        <v>1</v>
      </c>
    </row>
    <row r="581" spans="2:6" x14ac:dyDescent="0.2">
      <c r="B581" s="25" t="s">
        <v>1455</v>
      </c>
      <c r="C581" s="25">
        <v>182</v>
      </c>
      <c r="D581" s="21" t="s">
        <v>82</v>
      </c>
      <c r="E581" s="21" t="s">
        <v>0</v>
      </c>
      <c r="F581" s="21" t="s">
        <v>1</v>
      </c>
    </row>
    <row r="582" spans="2:6" x14ac:dyDescent="0.2">
      <c r="B582" s="25" t="s">
        <v>1456</v>
      </c>
      <c r="C582" s="25">
        <v>298</v>
      </c>
      <c r="D582" s="21" t="s">
        <v>82</v>
      </c>
      <c r="E582" s="21" t="s">
        <v>0</v>
      </c>
      <c r="F582" s="21" t="s">
        <v>1</v>
      </c>
    </row>
    <row r="583" spans="2:6" x14ac:dyDescent="0.2">
      <c r="B583" s="25" t="s">
        <v>1457</v>
      </c>
      <c r="C583" s="25">
        <v>134</v>
      </c>
      <c r="D583" s="21" t="s">
        <v>1445</v>
      </c>
      <c r="E583" s="21" t="s">
        <v>0</v>
      </c>
      <c r="F583" s="21" t="s">
        <v>1</v>
      </c>
    </row>
    <row r="584" spans="2:6" x14ac:dyDescent="0.2">
      <c r="B584" s="25" t="s">
        <v>1458</v>
      </c>
      <c r="C584" s="25">
        <v>105</v>
      </c>
      <c r="D584" s="21" t="s">
        <v>1445</v>
      </c>
      <c r="E584" s="21" t="s">
        <v>0</v>
      </c>
      <c r="F584" s="21" t="s">
        <v>1</v>
      </c>
    </row>
    <row r="585" spans="2:6" x14ac:dyDescent="0.2">
      <c r="B585" s="25" t="s">
        <v>1459</v>
      </c>
      <c r="C585" s="25">
        <v>72</v>
      </c>
      <c r="D585" s="21" t="s">
        <v>1445</v>
      </c>
      <c r="E585" s="21" t="s">
        <v>0</v>
      </c>
      <c r="F585" s="21" t="s">
        <v>1</v>
      </c>
    </row>
    <row r="586" spans="2:6" x14ac:dyDescent="0.2">
      <c r="B586" s="25" t="s">
        <v>1460</v>
      </c>
      <c r="C586" s="25">
        <v>846</v>
      </c>
      <c r="D586" s="21" t="s">
        <v>1445</v>
      </c>
      <c r="E586" s="21" t="s">
        <v>0</v>
      </c>
      <c r="F586" s="21" t="s">
        <v>1</v>
      </c>
    </row>
    <row r="587" spans="2:6" x14ac:dyDescent="0.2">
      <c r="B587" s="25" t="s">
        <v>1461</v>
      </c>
      <c r="C587" s="25">
        <v>82</v>
      </c>
      <c r="D587" s="21" t="s">
        <v>1445</v>
      </c>
      <c r="E587" s="21" t="s">
        <v>0</v>
      </c>
      <c r="F587" s="21" t="s">
        <v>1</v>
      </c>
    </row>
    <row r="588" spans="2:6" x14ac:dyDescent="0.2">
      <c r="B588" s="25" t="s">
        <v>1462</v>
      </c>
      <c r="C588" s="25">
        <v>396</v>
      </c>
      <c r="D588" s="21" t="s">
        <v>68</v>
      </c>
      <c r="E588" s="21" t="s">
        <v>0</v>
      </c>
      <c r="F588" s="21" t="s">
        <v>1</v>
      </c>
    </row>
    <row r="589" spans="2:6" x14ac:dyDescent="0.2">
      <c r="B589" s="25" t="s">
        <v>1463</v>
      </c>
      <c r="C589" s="25">
        <v>100</v>
      </c>
      <c r="D589" s="21" t="s">
        <v>68</v>
      </c>
      <c r="E589" s="21" t="s">
        <v>0</v>
      </c>
      <c r="F589" s="21" t="s">
        <v>1</v>
      </c>
    </row>
    <row r="590" spans="2:6" x14ac:dyDescent="0.2">
      <c r="B590" s="25" t="s">
        <v>1464</v>
      </c>
      <c r="C590" s="25">
        <v>257</v>
      </c>
      <c r="D590" s="21" t="s">
        <v>68</v>
      </c>
      <c r="E590" s="21" t="s">
        <v>0</v>
      </c>
      <c r="F590" s="21" t="s">
        <v>1</v>
      </c>
    </row>
    <row r="591" spans="2:6" x14ac:dyDescent="0.2">
      <c r="B591" s="25" t="s">
        <v>1465</v>
      </c>
      <c r="C591" s="25">
        <v>239</v>
      </c>
      <c r="D591" s="21" t="s">
        <v>68</v>
      </c>
      <c r="E591" s="21" t="s">
        <v>0</v>
      </c>
      <c r="F591" s="21" t="s">
        <v>1</v>
      </c>
    </row>
    <row r="592" spans="2:6" x14ac:dyDescent="0.2">
      <c r="B592" s="25" t="s">
        <v>1466</v>
      </c>
      <c r="C592" s="25">
        <v>8</v>
      </c>
      <c r="D592" s="21" t="s">
        <v>68</v>
      </c>
      <c r="E592" s="21" t="s">
        <v>0</v>
      </c>
      <c r="F592" s="21" t="s">
        <v>1</v>
      </c>
    </row>
    <row r="593" spans="2:6" x14ac:dyDescent="0.2">
      <c r="B593" s="25" t="s">
        <v>1467</v>
      </c>
      <c r="C593" s="25">
        <v>241</v>
      </c>
      <c r="D593" s="21" t="s">
        <v>64</v>
      </c>
      <c r="E593" s="21" t="s">
        <v>0</v>
      </c>
      <c r="F593" s="21" t="s">
        <v>1</v>
      </c>
    </row>
    <row r="594" spans="2:6" x14ac:dyDescent="0.2">
      <c r="B594" s="25" t="s">
        <v>1468</v>
      </c>
      <c r="C594" s="25">
        <v>332</v>
      </c>
      <c r="D594" s="21" t="s">
        <v>64</v>
      </c>
      <c r="E594" s="21" t="s">
        <v>0</v>
      </c>
      <c r="F594" s="21" t="s">
        <v>1</v>
      </c>
    </row>
    <row r="595" spans="2:6" x14ac:dyDescent="0.2">
      <c r="B595" s="25" t="s">
        <v>1469</v>
      </c>
      <c r="C595" s="25">
        <v>68</v>
      </c>
      <c r="D595" s="21" t="s">
        <v>64</v>
      </c>
      <c r="E595" s="21" t="s">
        <v>0</v>
      </c>
      <c r="F595" s="21" t="s">
        <v>1</v>
      </c>
    </row>
    <row r="596" spans="2:6" x14ac:dyDescent="0.2">
      <c r="B596" s="25" t="s">
        <v>1470</v>
      </c>
      <c r="C596" s="25">
        <v>359</v>
      </c>
      <c r="D596" s="21" t="s">
        <v>64</v>
      </c>
      <c r="E596" s="21" t="s">
        <v>0</v>
      </c>
      <c r="F596" s="21" t="s">
        <v>1</v>
      </c>
    </row>
    <row r="597" spans="2:6" x14ac:dyDescent="0.2">
      <c r="B597" s="25" t="s">
        <v>1471</v>
      </c>
      <c r="C597" s="25">
        <v>266</v>
      </c>
      <c r="D597" s="21" t="s">
        <v>1472</v>
      </c>
      <c r="E597" s="21" t="s">
        <v>0</v>
      </c>
      <c r="F597" s="21" t="s">
        <v>1</v>
      </c>
    </row>
    <row r="598" spans="2:6" x14ac:dyDescent="0.2">
      <c r="B598" s="25" t="s">
        <v>1473</v>
      </c>
      <c r="C598" s="25">
        <v>34</v>
      </c>
      <c r="D598" s="21" t="s">
        <v>1472</v>
      </c>
      <c r="E598" s="21" t="s">
        <v>0</v>
      </c>
      <c r="F598" s="21" t="s">
        <v>1</v>
      </c>
    </row>
    <row r="599" spans="2:6" x14ac:dyDescent="0.2">
      <c r="B599" s="25" t="s">
        <v>1474</v>
      </c>
      <c r="C599" s="25">
        <v>235</v>
      </c>
      <c r="D599" s="21" t="s">
        <v>759</v>
      </c>
      <c r="E599" s="21" t="s">
        <v>0</v>
      </c>
      <c r="F599" s="21" t="s">
        <v>1</v>
      </c>
    </row>
    <row r="600" spans="2:6" x14ac:dyDescent="0.2">
      <c r="B600" s="25" t="s">
        <v>1475</v>
      </c>
      <c r="C600" s="25">
        <v>22</v>
      </c>
      <c r="D600" s="21" t="s">
        <v>759</v>
      </c>
      <c r="E600" s="21" t="s">
        <v>0</v>
      </c>
      <c r="F600" s="21" t="s">
        <v>1</v>
      </c>
    </row>
    <row r="601" spans="2:6" x14ac:dyDescent="0.2">
      <c r="B601" s="25" t="s">
        <v>1476</v>
      </c>
      <c r="C601" s="25">
        <v>65</v>
      </c>
      <c r="D601" s="21" t="s">
        <v>759</v>
      </c>
      <c r="E601" s="21" t="s">
        <v>0</v>
      </c>
      <c r="F601" s="21" t="s">
        <v>1</v>
      </c>
    </row>
    <row r="602" spans="2:6" x14ac:dyDescent="0.2">
      <c r="B602" s="25" t="s">
        <v>1477</v>
      </c>
      <c r="C602" s="25">
        <v>43</v>
      </c>
      <c r="D602" s="21" t="s">
        <v>759</v>
      </c>
      <c r="E602" s="21" t="s">
        <v>0</v>
      </c>
      <c r="F602" s="21" t="s">
        <v>1</v>
      </c>
    </row>
    <row r="603" spans="2:6" x14ac:dyDescent="0.2">
      <c r="B603" s="25" t="s">
        <v>1478</v>
      </c>
      <c r="C603" s="25">
        <v>35</v>
      </c>
      <c r="D603" s="21" t="s">
        <v>759</v>
      </c>
      <c r="E603" s="21" t="s">
        <v>0</v>
      </c>
      <c r="F603" s="21" t="s">
        <v>1</v>
      </c>
    </row>
    <row r="604" spans="2:6" x14ac:dyDescent="0.2">
      <c r="B604" s="25" t="s">
        <v>1479</v>
      </c>
      <c r="C604" s="25">
        <v>15</v>
      </c>
      <c r="D604" s="21" t="s">
        <v>759</v>
      </c>
      <c r="E604" s="21" t="s">
        <v>0</v>
      </c>
      <c r="F604" s="21" t="s">
        <v>1</v>
      </c>
    </row>
    <row r="605" spans="2:6" x14ac:dyDescent="0.2">
      <c r="B605" s="25" t="s">
        <v>1480</v>
      </c>
      <c r="C605" s="25">
        <v>100</v>
      </c>
      <c r="D605" s="21" t="s">
        <v>759</v>
      </c>
      <c r="E605" s="21" t="s">
        <v>0</v>
      </c>
      <c r="F605" s="21" t="s">
        <v>1</v>
      </c>
    </row>
    <row r="606" spans="2:6" x14ac:dyDescent="0.2">
      <c r="B606" s="25" t="s">
        <v>1481</v>
      </c>
      <c r="C606" s="25">
        <v>14</v>
      </c>
      <c r="D606" s="21" t="s">
        <v>759</v>
      </c>
      <c r="E606" s="21" t="s">
        <v>0</v>
      </c>
      <c r="F606" s="21" t="s">
        <v>1</v>
      </c>
    </row>
    <row r="607" spans="2:6" x14ac:dyDescent="0.2">
      <c r="B607" s="25" t="s">
        <v>1482</v>
      </c>
      <c r="C607" s="25">
        <v>57</v>
      </c>
      <c r="D607" s="21" t="s">
        <v>759</v>
      </c>
      <c r="E607" s="21" t="s">
        <v>0</v>
      </c>
      <c r="F607" s="21" t="s">
        <v>1</v>
      </c>
    </row>
    <row r="608" spans="2:6" x14ac:dyDescent="0.2">
      <c r="B608" s="25" t="s">
        <v>1483</v>
      </c>
      <c r="C608" s="25">
        <v>14</v>
      </c>
      <c r="D608" s="21" t="s">
        <v>759</v>
      </c>
      <c r="E608" s="21" t="s">
        <v>0</v>
      </c>
      <c r="F608" s="21" t="s">
        <v>1</v>
      </c>
    </row>
    <row r="609" spans="2:6" x14ac:dyDescent="0.2">
      <c r="B609" s="25" t="s">
        <v>1484</v>
      </c>
      <c r="C609" s="25">
        <v>100</v>
      </c>
      <c r="D609" s="21" t="s">
        <v>759</v>
      </c>
      <c r="E609" s="21" t="s">
        <v>0</v>
      </c>
      <c r="F609" s="21" t="s">
        <v>1</v>
      </c>
    </row>
    <row r="610" spans="2:6" x14ac:dyDescent="0.2">
      <c r="B610" s="25" t="s">
        <v>1485</v>
      </c>
      <c r="C610" s="25">
        <v>44</v>
      </c>
      <c r="D610" s="21" t="s">
        <v>759</v>
      </c>
      <c r="E610" s="21" t="s">
        <v>0</v>
      </c>
      <c r="F610" s="21" t="s">
        <v>1</v>
      </c>
    </row>
    <row r="611" spans="2:6" x14ac:dyDescent="0.2">
      <c r="B611" s="25" t="s">
        <v>1486</v>
      </c>
      <c r="C611" s="25">
        <v>100</v>
      </c>
      <c r="D611" s="21" t="s">
        <v>759</v>
      </c>
      <c r="E611" s="21" t="s">
        <v>0</v>
      </c>
      <c r="F611" s="21" t="s">
        <v>1</v>
      </c>
    </row>
    <row r="612" spans="2:6" x14ac:dyDescent="0.2">
      <c r="B612" s="25" t="s">
        <v>1487</v>
      </c>
      <c r="C612" s="25">
        <v>32</v>
      </c>
      <c r="D612" s="21" t="s">
        <v>759</v>
      </c>
      <c r="E612" s="21" t="s">
        <v>0</v>
      </c>
      <c r="F612" s="21" t="s">
        <v>1</v>
      </c>
    </row>
    <row r="613" spans="2:6" x14ac:dyDescent="0.2">
      <c r="B613" s="25" t="s">
        <v>1488</v>
      </c>
      <c r="C613" s="25">
        <v>24</v>
      </c>
      <c r="D613" s="21" t="s">
        <v>759</v>
      </c>
      <c r="E613" s="21" t="s">
        <v>0</v>
      </c>
      <c r="F613" s="21" t="s">
        <v>1</v>
      </c>
    </row>
    <row r="614" spans="2:6" x14ac:dyDescent="0.2">
      <c r="B614" s="25" t="s">
        <v>1489</v>
      </c>
      <c r="C614" s="25">
        <v>100</v>
      </c>
      <c r="D614" s="21" t="s">
        <v>759</v>
      </c>
      <c r="E614" s="21" t="s">
        <v>0</v>
      </c>
      <c r="F614" s="21" t="s">
        <v>1</v>
      </c>
    </row>
    <row r="615" spans="2:6" x14ac:dyDescent="0.2">
      <c r="B615" s="25" t="s">
        <v>1490</v>
      </c>
      <c r="C615" s="25">
        <v>100</v>
      </c>
      <c r="D615" s="21" t="s">
        <v>1472</v>
      </c>
      <c r="E615" s="21" t="s">
        <v>0</v>
      </c>
      <c r="F615" s="21" t="s">
        <v>1</v>
      </c>
    </row>
    <row r="616" spans="2:6" x14ac:dyDescent="0.2">
      <c r="B616" s="25" t="s">
        <v>1491</v>
      </c>
      <c r="C616" s="25">
        <v>100</v>
      </c>
      <c r="D616" s="21" t="s">
        <v>1472</v>
      </c>
      <c r="E616" s="21" t="s">
        <v>0</v>
      </c>
      <c r="F616" s="21" t="s">
        <v>1</v>
      </c>
    </row>
    <row r="617" spans="2:6" x14ac:dyDescent="0.2">
      <c r="B617" s="25" t="s">
        <v>1492</v>
      </c>
      <c r="C617" s="25">
        <v>100</v>
      </c>
      <c r="D617" s="21" t="s">
        <v>1472</v>
      </c>
      <c r="E617" s="21" t="s">
        <v>0</v>
      </c>
      <c r="F617" s="21" t="s">
        <v>1</v>
      </c>
    </row>
    <row r="618" spans="2:6" x14ac:dyDescent="0.2">
      <c r="B618" s="25" t="s">
        <v>1493</v>
      </c>
      <c r="C618" s="25">
        <v>89</v>
      </c>
      <c r="D618" s="21" t="s">
        <v>1472</v>
      </c>
      <c r="E618" s="21" t="s">
        <v>0</v>
      </c>
      <c r="F618" s="21" t="s">
        <v>1</v>
      </c>
    </row>
    <row r="619" spans="2:6" x14ac:dyDescent="0.2">
      <c r="B619" s="25" t="s">
        <v>1494</v>
      </c>
      <c r="C619" s="25">
        <v>100</v>
      </c>
      <c r="D619" s="21" t="s">
        <v>1472</v>
      </c>
      <c r="E619" s="21" t="s">
        <v>0</v>
      </c>
      <c r="F619" s="21" t="s">
        <v>1</v>
      </c>
    </row>
    <row r="620" spans="2:6" x14ac:dyDescent="0.2">
      <c r="B620" s="25" t="s">
        <v>1495</v>
      </c>
      <c r="C620" s="25">
        <v>11</v>
      </c>
      <c r="D620" s="21" t="s">
        <v>1472</v>
      </c>
      <c r="E620" s="21" t="s">
        <v>0</v>
      </c>
      <c r="F620" s="21" t="s">
        <v>1</v>
      </c>
    </row>
    <row r="621" spans="2:6" x14ac:dyDescent="0.2">
      <c r="B621" s="25" t="s">
        <v>1496</v>
      </c>
      <c r="C621" s="25">
        <v>100</v>
      </c>
      <c r="D621" s="21" t="s">
        <v>1472</v>
      </c>
      <c r="E621" s="21" t="s">
        <v>0</v>
      </c>
      <c r="F621" s="21" t="s">
        <v>1</v>
      </c>
    </row>
    <row r="622" spans="2:6" x14ac:dyDescent="0.2">
      <c r="B622" s="25" t="s">
        <v>1497</v>
      </c>
      <c r="C622" s="25">
        <v>34</v>
      </c>
      <c r="D622" s="21" t="s">
        <v>1472</v>
      </c>
      <c r="E622" s="21" t="s">
        <v>0</v>
      </c>
      <c r="F622" s="21" t="s">
        <v>1</v>
      </c>
    </row>
    <row r="623" spans="2:6" x14ac:dyDescent="0.2">
      <c r="B623" s="25" t="s">
        <v>1498</v>
      </c>
      <c r="C623" s="25">
        <v>32</v>
      </c>
      <c r="D623" s="21" t="s">
        <v>1472</v>
      </c>
      <c r="E623" s="21" t="s">
        <v>0</v>
      </c>
      <c r="F623" s="21" t="s">
        <v>1</v>
      </c>
    </row>
    <row r="624" spans="2:6" x14ac:dyDescent="0.2">
      <c r="B624" s="25" t="s">
        <v>1499</v>
      </c>
      <c r="C624" s="25">
        <v>34</v>
      </c>
      <c r="D624" s="21" t="s">
        <v>1472</v>
      </c>
      <c r="E624" s="21" t="s">
        <v>0</v>
      </c>
      <c r="F624" s="21" t="s">
        <v>1</v>
      </c>
    </row>
    <row r="625" spans="2:6" x14ac:dyDescent="0.2">
      <c r="B625" s="25" t="s">
        <v>1500</v>
      </c>
      <c r="C625" s="25">
        <v>100</v>
      </c>
      <c r="D625" s="21" t="s">
        <v>1412</v>
      </c>
      <c r="E625" s="21" t="s">
        <v>0</v>
      </c>
      <c r="F625" s="21" t="s">
        <v>1</v>
      </c>
    </row>
    <row r="626" spans="2:6" x14ac:dyDescent="0.2">
      <c r="B626" s="25" t="s">
        <v>1501</v>
      </c>
      <c r="C626" s="25">
        <v>100</v>
      </c>
      <c r="D626" s="21" t="s">
        <v>1412</v>
      </c>
      <c r="E626" s="21" t="s">
        <v>0</v>
      </c>
      <c r="F626" s="21" t="s">
        <v>1</v>
      </c>
    </row>
    <row r="627" spans="2:6" x14ac:dyDescent="0.2">
      <c r="B627" s="25" t="s">
        <v>1502</v>
      </c>
      <c r="C627" s="25">
        <v>172</v>
      </c>
      <c r="D627" s="21" t="s">
        <v>1412</v>
      </c>
      <c r="E627" s="21" t="s">
        <v>0</v>
      </c>
      <c r="F627" s="21" t="s">
        <v>1</v>
      </c>
    </row>
    <row r="628" spans="2:6" x14ac:dyDescent="0.2">
      <c r="B628" s="25" t="s">
        <v>1503</v>
      </c>
      <c r="C628" s="25">
        <v>28</v>
      </c>
      <c r="D628" s="21" t="s">
        <v>1412</v>
      </c>
      <c r="E628" s="21" t="s">
        <v>0</v>
      </c>
      <c r="F628" s="21" t="s">
        <v>1</v>
      </c>
    </row>
    <row r="629" spans="2:6" x14ac:dyDescent="0.2">
      <c r="B629" s="25" t="s">
        <v>1504</v>
      </c>
      <c r="C629" s="25">
        <v>72</v>
      </c>
      <c r="D629" s="21" t="s">
        <v>1412</v>
      </c>
      <c r="E629" s="21" t="s">
        <v>0</v>
      </c>
      <c r="F629" s="21" t="s">
        <v>1</v>
      </c>
    </row>
    <row r="630" spans="2:6" x14ac:dyDescent="0.2">
      <c r="B630" s="25" t="s">
        <v>1505</v>
      </c>
      <c r="C630" s="25">
        <v>28</v>
      </c>
      <c r="D630" s="21" t="s">
        <v>1412</v>
      </c>
      <c r="E630" s="21" t="s">
        <v>0</v>
      </c>
      <c r="F630" s="21" t="s">
        <v>1</v>
      </c>
    </row>
    <row r="631" spans="2:6" x14ac:dyDescent="0.2">
      <c r="B631" s="25" t="s">
        <v>1506</v>
      </c>
      <c r="C631" s="25">
        <v>114</v>
      </c>
      <c r="D631" s="21" t="s">
        <v>1412</v>
      </c>
      <c r="E631" s="21" t="s">
        <v>0</v>
      </c>
      <c r="F631" s="21" t="s">
        <v>1</v>
      </c>
    </row>
    <row r="632" spans="2:6" x14ac:dyDescent="0.2">
      <c r="B632" s="25" t="s">
        <v>1507</v>
      </c>
      <c r="C632" s="25">
        <v>35</v>
      </c>
      <c r="D632" s="21" t="s">
        <v>1412</v>
      </c>
      <c r="E632" s="21" t="s">
        <v>0</v>
      </c>
      <c r="F632" s="21" t="s">
        <v>1</v>
      </c>
    </row>
    <row r="633" spans="2:6" x14ac:dyDescent="0.2">
      <c r="B633" s="25" t="s">
        <v>1508</v>
      </c>
      <c r="C633" s="25">
        <v>16</v>
      </c>
      <c r="D633" s="21" t="s">
        <v>1412</v>
      </c>
      <c r="E633" s="21" t="s">
        <v>0</v>
      </c>
      <c r="F633" s="21" t="s">
        <v>1</v>
      </c>
    </row>
    <row r="634" spans="2:6" x14ac:dyDescent="0.2">
      <c r="B634" s="25" t="s">
        <v>1509</v>
      </c>
      <c r="C634" s="25">
        <v>19</v>
      </c>
      <c r="D634" s="21" t="s">
        <v>1412</v>
      </c>
      <c r="E634" s="21" t="s">
        <v>0</v>
      </c>
      <c r="F634" s="21" t="s">
        <v>1</v>
      </c>
    </row>
    <row r="635" spans="2:6" x14ac:dyDescent="0.2">
      <c r="B635" s="25" t="s">
        <v>1510</v>
      </c>
      <c r="C635" s="25">
        <v>16</v>
      </c>
      <c r="D635" s="21" t="s">
        <v>1412</v>
      </c>
      <c r="E635" s="21" t="s">
        <v>0</v>
      </c>
      <c r="F635" s="21" t="s">
        <v>1</v>
      </c>
    </row>
    <row r="636" spans="2:6" x14ac:dyDescent="0.2">
      <c r="B636" s="25" t="s">
        <v>1511</v>
      </c>
      <c r="C636" s="25">
        <v>107</v>
      </c>
      <c r="D636" s="21" t="s">
        <v>1412</v>
      </c>
      <c r="E636" s="21" t="s">
        <v>0</v>
      </c>
      <c r="F636" s="21" t="s">
        <v>1</v>
      </c>
    </row>
    <row r="637" spans="2:6" x14ac:dyDescent="0.2">
      <c r="B637" s="25" t="s">
        <v>1512</v>
      </c>
      <c r="C637" s="25">
        <v>93</v>
      </c>
      <c r="D637" s="21" t="s">
        <v>1412</v>
      </c>
      <c r="E637" s="21" t="s">
        <v>0</v>
      </c>
      <c r="F637" s="21" t="s">
        <v>1</v>
      </c>
    </row>
    <row r="638" spans="2:6" x14ac:dyDescent="0.2">
      <c r="B638" s="25" t="s">
        <v>1513</v>
      </c>
      <c r="C638" s="25">
        <v>100</v>
      </c>
      <c r="D638" s="21" t="s">
        <v>1412</v>
      </c>
      <c r="E638" s="21" t="s">
        <v>0</v>
      </c>
      <c r="F638" s="21" t="s">
        <v>1</v>
      </c>
    </row>
    <row r="639" spans="2:6" x14ac:dyDescent="0.2">
      <c r="B639" s="25" t="s">
        <v>1514</v>
      </c>
      <c r="C639" s="25">
        <v>100</v>
      </c>
      <c r="D639" s="21" t="s">
        <v>971</v>
      </c>
      <c r="E639" s="21" t="s">
        <v>0</v>
      </c>
      <c r="F639" s="21" t="s">
        <v>1</v>
      </c>
    </row>
    <row r="640" spans="2:6" x14ac:dyDescent="0.2">
      <c r="B640" s="25" t="s">
        <v>1515</v>
      </c>
      <c r="C640" s="25">
        <v>100</v>
      </c>
      <c r="D640" s="21" t="s">
        <v>971</v>
      </c>
      <c r="E640" s="21" t="s">
        <v>0</v>
      </c>
      <c r="F640" s="21" t="s">
        <v>1</v>
      </c>
    </row>
    <row r="641" spans="2:6" x14ac:dyDescent="0.2">
      <c r="B641" s="25" t="s">
        <v>1516</v>
      </c>
      <c r="C641" s="25">
        <v>100</v>
      </c>
      <c r="D641" s="21" t="s">
        <v>971</v>
      </c>
      <c r="E641" s="21" t="s">
        <v>0</v>
      </c>
      <c r="F641" s="21" t="s">
        <v>1</v>
      </c>
    </row>
    <row r="642" spans="2:6" x14ac:dyDescent="0.2">
      <c r="B642" s="25" t="s">
        <v>1517</v>
      </c>
      <c r="C642" s="25">
        <v>100</v>
      </c>
      <c r="D642" s="21" t="s">
        <v>971</v>
      </c>
      <c r="E642" s="21" t="s">
        <v>0</v>
      </c>
      <c r="F642" s="21" t="s">
        <v>1</v>
      </c>
    </row>
    <row r="643" spans="2:6" x14ac:dyDescent="0.2">
      <c r="B643" s="25" t="s">
        <v>1518</v>
      </c>
      <c r="C643" s="25">
        <v>100</v>
      </c>
      <c r="D643" s="21" t="s">
        <v>971</v>
      </c>
      <c r="E643" s="21" t="s">
        <v>0</v>
      </c>
      <c r="F643" s="21" t="s">
        <v>1</v>
      </c>
    </row>
    <row r="644" spans="2:6" x14ac:dyDescent="0.2">
      <c r="B644" s="25" t="s">
        <v>1519</v>
      </c>
      <c r="C644" s="25">
        <v>100</v>
      </c>
      <c r="D644" s="21" t="s">
        <v>971</v>
      </c>
      <c r="E644" s="21" t="s">
        <v>0</v>
      </c>
      <c r="F644" s="21" t="s">
        <v>1</v>
      </c>
    </row>
    <row r="645" spans="2:6" x14ac:dyDescent="0.2">
      <c r="B645" s="25" t="s">
        <v>1520</v>
      </c>
      <c r="C645" s="25">
        <v>103</v>
      </c>
      <c r="D645" s="21" t="s">
        <v>971</v>
      </c>
      <c r="E645" s="21" t="s">
        <v>0</v>
      </c>
      <c r="F645" s="21" t="s">
        <v>1</v>
      </c>
    </row>
    <row r="646" spans="2:6" x14ac:dyDescent="0.2">
      <c r="B646" s="25" t="s">
        <v>1521</v>
      </c>
      <c r="C646" s="25">
        <v>97</v>
      </c>
      <c r="D646" s="21" t="s">
        <v>971</v>
      </c>
      <c r="E646" s="21" t="s">
        <v>0</v>
      </c>
      <c r="F646" s="21" t="s">
        <v>1</v>
      </c>
    </row>
    <row r="647" spans="2:6" x14ac:dyDescent="0.2">
      <c r="B647" s="25" t="s">
        <v>1522</v>
      </c>
      <c r="C647" s="25">
        <v>100</v>
      </c>
      <c r="D647" s="21" t="s">
        <v>971</v>
      </c>
      <c r="E647" s="21" t="s">
        <v>0</v>
      </c>
      <c r="F647" s="21" t="s">
        <v>1</v>
      </c>
    </row>
    <row r="648" spans="2:6" x14ac:dyDescent="0.2">
      <c r="B648" s="25" t="s">
        <v>1523</v>
      </c>
      <c r="C648" s="25">
        <v>100</v>
      </c>
      <c r="D648" s="21" t="s">
        <v>971</v>
      </c>
      <c r="E648" s="21" t="s">
        <v>0</v>
      </c>
      <c r="F648" s="21" t="s">
        <v>1</v>
      </c>
    </row>
    <row r="649" spans="2:6" x14ac:dyDescent="0.2">
      <c r="B649" s="25" t="s">
        <v>1524</v>
      </c>
      <c r="C649" s="25">
        <v>1000</v>
      </c>
      <c r="D649" s="21" t="s">
        <v>1525</v>
      </c>
      <c r="E649" s="21" t="s">
        <v>0</v>
      </c>
      <c r="F649" s="21" t="s">
        <v>1</v>
      </c>
    </row>
    <row r="650" spans="2:6" x14ac:dyDescent="0.2">
      <c r="B650" s="25" t="s">
        <v>1526</v>
      </c>
      <c r="C650" s="25">
        <v>456</v>
      </c>
      <c r="D650" s="21" t="s">
        <v>1527</v>
      </c>
      <c r="E650" s="21" t="s">
        <v>0</v>
      </c>
      <c r="F650" s="21" t="s">
        <v>1</v>
      </c>
    </row>
    <row r="651" spans="2:6" x14ac:dyDescent="0.2">
      <c r="B651" s="25" t="s">
        <v>1528</v>
      </c>
      <c r="C651" s="25">
        <v>44</v>
      </c>
      <c r="D651" s="21" t="s">
        <v>1527</v>
      </c>
      <c r="E651" s="21" t="s">
        <v>0</v>
      </c>
      <c r="F651" s="21" t="s">
        <v>1</v>
      </c>
    </row>
    <row r="652" spans="2:6" x14ac:dyDescent="0.2">
      <c r="B652" s="25" t="s">
        <v>1529</v>
      </c>
      <c r="C652" s="25">
        <v>89</v>
      </c>
      <c r="D652" s="21" t="s">
        <v>1527</v>
      </c>
      <c r="E652" s="21" t="s">
        <v>0</v>
      </c>
      <c r="F652" s="21" t="s">
        <v>1</v>
      </c>
    </row>
    <row r="653" spans="2:6" x14ac:dyDescent="0.2">
      <c r="B653" s="25" t="s">
        <v>1530</v>
      </c>
      <c r="C653" s="25">
        <v>950</v>
      </c>
      <c r="D653" s="21" t="s">
        <v>49</v>
      </c>
      <c r="E653" s="21" t="s">
        <v>0</v>
      </c>
      <c r="F653" s="21" t="s">
        <v>1</v>
      </c>
    </row>
    <row r="654" spans="2:6" x14ac:dyDescent="0.2">
      <c r="B654" s="25" t="s">
        <v>1531</v>
      </c>
      <c r="C654" s="25">
        <v>50</v>
      </c>
      <c r="D654" s="21" t="s">
        <v>49</v>
      </c>
      <c r="E654" s="21" t="s">
        <v>0</v>
      </c>
      <c r="F654" s="21" t="s">
        <v>1</v>
      </c>
    </row>
    <row r="655" spans="2:6" x14ac:dyDescent="0.2">
      <c r="B655" s="25" t="s">
        <v>1532</v>
      </c>
      <c r="C655" s="25">
        <v>137</v>
      </c>
      <c r="D655" s="21" t="s">
        <v>64</v>
      </c>
      <c r="E655" s="21" t="s">
        <v>0</v>
      </c>
      <c r="F655" s="21" t="s">
        <v>1</v>
      </c>
    </row>
    <row r="656" spans="2:6" x14ac:dyDescent="0.2">
      <c r="B656" s="25" t="s">
        <v>1533</v>
      </c>
      <c r="C656" s="25">
        <v>456</v>
      </c>
      <c r="D656" s="21" t="s">
        <v>971</v>
      </c>
      <c r="E656" s="21" t="s">
        <v>0</v>
      </c>
      <c r="F656" s="21" t="s">
        <v>1</v>
      </c>
    </row>
    <row r="657" spans="2:6" x14ac:dyDescent="0.2">
      <c r="B657" s="25" t="s">
        <v>1534</v>
      </c>
      <c r="C657" s="25">
        <v>319</v>
      </c>
      <c r="D657" s="21" t="s">
        <v>64</v>
      </c>
      <c r="E657" s="21" t="s">
        <v>0</v>
      </c>
      <c r="F657" s="21" t="s">
        <v>1</v>
      </c>
    </row>
    <row r="658" spans="2:6" x14ac:dyDescent="0.2">
      <c r="B658" s="25" t="s">
        <v>1535</v>
      </c>
      <c r="C658" s="25">
        <v>411</v>
      </c>
      <c r="D658" s="21" t="s">
        <v>1536</v>
      </c>
      <c r="E658" s="21" t="s">
        <v>0</v>
      </c>
      <c r="F658" s="21" t="s">
        <v>1</v>
      </c>
    </row>
    <row r="659" spans="2:6" x14ac:dyDescent="0.2">
      <c r="B659" s="25" t="s">
        <v>1537</v>
      </c>
      <c r="C659" s="25">
        <v>45</v>
      </c>
      <c r="D659" s="21" t="s">
        <v>1536</v>
      </c>
      <c r="E659" s="21" t="s">
        <v>0</v>
      </c>
      <c r="F659" s="21" t="s">
        <v>1</v>
      </c>
    </row>
    <row r="660" spans="2:6" x14ac:dyDescent="0.2">
      <c r="B660" s="25" t="s">
        <v>1538</v>
      </c>
      <c r="C660" s="25">
        <v>165</v>
      </c>
      <c r="D660" s="21" t="s">
        <v>64</v>
      </c>
      <c r="E660" s="21" t="s">
        <v>0</v>
      </c>
      <c r="F660" s="21" t="s">
        <v>1</v>
      </c>
    </row>
    <row r="661" spans="2:6" x14ac:dyDescent="0.2">
      <c r="B661" s="25" t="s">
        <v>1539</v>
      </c>
      <c r="C661" s="25">
        <v>317</v>
      </c>
      <c r="D661" s="21" t="s">
        <v>959</v>
      </c>
      <c r="E661" s="21" t="s">
        <v>0</v>
      </c>
      <c r="F661" s="21" t="s">
        <v>1</v>
      </c>
    </row>
    <row r="662" spans="2:6" x14ac:dyDescent="0.2">
      <c r="B662" s="25" t="s">
        <v>1540</v>
      </c>
      <c r="C662" s="25">
        <v>139</v>
      </c>
      <c r="D662" s="21" t="s">
        <v>959</v>
      </c>
      <c r="E662" s="21" t="s">
        <v>0</v>
      </c>
      <c r="F662" s="21" t="s">
        <v>1</v>
      </c>
    </row>
    <row r="663" spans="2:6" x14ac:dyDescent="0.2">
      <c r="B663" s="25" t="s">
        <v>1541</v>
      </c>
      <c r="C663" s="25">
        <v>960</v>
      </c>
      <c r="D663" s="21" t="s">
        <v>973</v>
      </c>
      <c r="E663" s="21" t="s">
        <v>0</v>
      </c>
      <c r="F663" s="21" t="s">
        <v>1</v>
      </c>
    </row>
    <row r="664" spans="2:6" x14ac:dyDescent="0.2">
      <c r="B664" s="25" t="s">
        <v>1542</v>
      </c>
      <c r="C664" s="25">
        <v>40</v>
      </c>
      <c r="D664" s="21" t="s">
        <v>973</v>
      </c>
      <c r="E664" s="21" t="s">
        <v>0</v>
      </c>
      <c r="F664" s="21" t="s">
        <v>1</v>
      </c>
    </row>
    <row r="665" spans="2:6" x14ac:dyDescent="0.2">
      <c r="B665" s="25" t="s">
        <v>1543</v>
      </c>
      <c r="C665" s="25">
        <v>258</v>
      </c>
      <c r="D665" s="21" t="s">
        <v>837</v>
      </c>
      <c r="E665" s="21" t="s">
        <v>0</v>
      </c>
      <c r="F665" s="21" t="s">
        <v>1</v>
      </c>
    </row>
    <row r="666" spans="2:6" x14ac:dyDescent="0.2">
      <c r="B666" s="25" t="s">
        <v>1544</v>
      </c>
      <c r="C666" s="25">
        <v>89</v>
      </c>
      <c r="D666" s="21" t="s">
        <v>837</v>
      </c>
      <c r="E666" s="21" t="s">
        <v>0</v>
      </c>
      <c r="F666" s="21" t="s">
        <v>1</v>
      </c>
    </row>
    <row r="667" spans="2:6" x14ac:dyDescent="0.2">
      <c r="B667" s="25" t="s">
        <v>1545</v>
      </c>
      <c r="C667" s="25">
        <v>484</v>
      </c>
      <c r="D667" s="21" t="s">
        <v>837</v>
      </c>
      <c r="E667" s="21" t="s">
        <v>0</v>
      </c>
      <c r="F667" s="21" t="s">
        <v>1</v>
      </c>
    </row>
    <row r="668" spans="2:6" x14ac:dyDescent="0.2">
      <c r="B668" s="25" t="s">
        <v>1546</v>
      </c>
      <c r="C668" s="25">
        <v>169</v>
      </c>
      <c r="D668" s="21" t="s">
        <v>837</v>
      </c>
      <c r="E668" s="21" t="s">
        <v>0</v>
      </c>
      <c r="F668" s="21" t="s">
        <v>1</v>
      </c>
    </row>
    <row r="669" spans="2:6" x14ac:dyDescent="0.2">
      <c r="B669" s="25" t="s">
        <v>1547</v>
      </c>
      <c r="C669" s="25">
        <v>490</v>
      </c>
      <c r="D669" s="21" t="s">
        <v>1548</v>
      </c>
      <c r="E669" s="21" t="s">
        <v>0</v>
      </c>
      <c r="F669" s="21" t="s">
        <v>1</v>
      </c>
    </row>
    <row r="670" spans="2:6" x14ac:dyDescent="0.2">
      <c r="B670" s="25" t="s">
        <v>1549</v>
      </c>
      <c r="C670" s="25">
        <v>510</v>
      </c>
      <c r="D670" s="21" t="s">
        <v>1548</v>
      </c>
      <c r="E670" s="21" t="s">
        <v>0</v>
      </c>
      <c r="F670" s="21" t="s">
        <v>1</v>
      </c>
    </row>
    <row r="671" spans="2:6" x14ac:dyDescent="0.2">
      <c r="B671" s="25" t="s">
        <v>1550</v>
      </c>
      <c r="C671" s="25">
        <v>24</v>
      </c>
      <c r="D671" s="21" t="s">
        <v>1472</v>
      </c>
      <c r="E671" s="21" t="s">
        <v>0</v>
      </c>
      <c r="F671" s="21" t="s">
        <v>1</v>
      </c>
    </row>
    <row r="672" spans="2:6" x14ac:dyDescent="0.2">
      <c r="B672" s="25" t="s">
        <v>1551</v>
      </c>
      <c r="C672" s="25">
        <v>413</v>
      </c>
      <c r="D672" s="21" t="s">
        <v>1472</v>
      </c>
      <c r="E672" s="21" t="s">
        <v>0</v>
      </c>
      <c r="F672" s="21" t="s">
        <v>1</v>
      </c>
    </row>
    <row r="673" spans="2:6" x14ac:dyDescent="0.2">
      <c r="B673" s="25" t="s">
        <v>1552</v>
      </c>
      <c r="C673" s="25">
        <v>89</v>
      </c>
      <c r="D673" s="21" t="s">
        <v>1472</v>
      </c>
      <c r="E673" s="21" t="s">
        <v>0</v>
      </c>
      <c r="F673" s="21" t="s">
        <v>1</v>
      </c>
    </row>
    <row r="674" spans="2:6" x14ac:dyDescent="0.2">
      <c r="B674" s="25" t="s">
        <v>1553</v>
      </c>
      <c r="C674" s="25">
        <v>122</v>
      </c>
      <c r="D674" s="21" t="s">
        <v>1472</v>
      </c>
      <c r="E674" s="21" t="s">
        <v>0</v>
      </c>
      <c r="F674" s="21" t="s">
        <v>1</v>
      </c>
    </row>
    <row r="675" spans="2:6" x14ac:dyDescent="0.2">
      <c r="B675" s="25" t="s">
        <v>1554</v>
      </c>
      <c r="C675" s="25">
        <v>105</v>
      </c>
      <c r="D675" s="21" t="s">
        <v>1472</v>
      </c>
      <c r="E675" s="21" t="s">
        <v>0</v>
      </c>
      <c r="F675" s="21" t="s">
        <v>1</v>
      </c>
    </row>
    <row r="676" spans="2:6" x14ac:dyDescent="0.2">
      <c r="B676" s="25" t="s">
        <v>1555</v>
      </c>
      <c r="C676" s="25">
        <v>247</v>
      </c>
      <c r="D676" s="21" t="s">
        <v>1472</v>
      </c>
      <c r="E676" s="21" t="s">
        <v>0</v>
      </c>
      <c r="F676" s="21" t="s">
        <v>1</v>
      </c>
    </row>
    <row r="677" spans="2:6" x14ac:dyDescent="0.2">
      <c r="B677" s="25" t="s">
        <v>1556</v>
      </c>
      <c r="C677" s="25">
        <v>291</v>
      </c>
      <c r="D677" s="21" t="s">
        <v>64</v>
      </c>
      <c r="E677" s="21" t="s">
        <v>0</v>
      </c>
      <c r="F677" s="21" t="s">
        <v>1</v>
      </c>
    </row>
    <row r="678" spans="2:6" x14ac:dyDescent="0.2">
      <c r="B678" s="25" t="s">
        <v>1557</v>
      </c>
      <c r="C678" s="25">
        <v>100</v>
      </c>
      <c r="D678" s="21" t="s">
        <v>1445</v>
      </c>
      <c r="E678" s="21" t="s">
        <v>0</v>
      </c>
      <c r="F678" s="21" t="s">
        <v>1</v>
      </c>
    </row>
    <row r="679" spans="2:6" x14ac:dyDescent="0.2">
      <c r="B679" s="25" t="s">
        <v>1558</v>
      </c>
      <c r="C679" s="25">
        <v>100</v>
      </c>
      <c r="D679" s="21" t="s">
        <v>1445</v>
      </c>
      <c r="E679" s="21" t="s">
        <v>0</v>
      </c>
      <c r="F679" s="21" t="s">
        <v>1</v>
      </c>
    </row>
    <row r="680" spans="2:6" x14ac:dyDescent="0.2">
      <c r="B680" s="25" t="s">
        <v>1559</v>
      </c>
      <c r="C680" s="25">
        <v>100</v>
      </c>
      <c r="D680" s="21" t="s">
        <v>1445</v>
      </c>
      <c r="E680" s="21" t="s">
        <v>0</v>
      </c>
      <c r="F680" s="21" t="s">
        <v>1</v>
      </c>
    </row>
    <row r="681" spans="2:6" x14ac:dyDescent="0.2">
      <c r="B681" s="25" t="s">
        <v>1560</v>
      </c>
      <c r="C681" s="25">
        <v>63</v>
      </c>
      <c r="D681" s="21" t="s">
        <v>1445</v>
      </c>
      <c r="E681" s="21" t="s">
        <v>0</v>
      </c>
      <c r="F681" s="21" t="s">
        <v>1</v>
      </c>
    </row>
    <row r="682" spans="2:6" x14ac:dyDescent="0.2">
      <c r="B682" s="25" t="s">
        <v>1561</v>
      </c>
      <c r="C682" s="25">
        <v>42</v>
      </c>
      <c r="D682" s="21" t="s">
        <v>1445</v>
      </c>
      <c r="E682" s="21" t="s">
        <v>0</v>
      </c>
      <c r="F682" s="21" t="s">
        <v>1</v>
      </c>
    </row>
    <row r="683" spans="2:6" x14ac:dyDescent="0.2">
      <c r="B683" s="25" t="s">
        <v>1562</v>
      </c>
      <c r="C683" s="25">
        <v>100</v>
      </c>
      <c r="D683" s="21" t="s">
        <v>1445</v>
      </c>
      <c r="E683" s="21" t="s">
        <v>0</v>
      </c>
      <c r="F683" s="21" t="s">
        <v>1</v>
      </c>
    </row>
    <row r="684" spans="2:6" x14ac:dyDescent="0.2">
      <c r="B684" s="25" t="s">
        <v>1563</v>
      </c>
      <c r="C684" s="25">
        <v>95</v>
      </c>
      <c r="D684" s="21" t="s">
        <v>1445</v>
      </c>
      <c r="E684" s="21" t="s">
        <v>0</v>
      </c>
      <c r="F684" s="21" t="s">
        <v>1</v>
      </c>
    </row>
    <row r="685" spans="2:6" x14ac:dyDescent="0.2">
      <c r="B685" s="25" t="s">
        <v>1564</v>
      </c>
      <c r="C685" s="25">
        <v>68</v>
      </c>
      <c r="D685" s="21" t="s">
        <v>1445</v>
      </c>
      <c r="E685" s="21" t="s">
        <v>0</v>
      </c>
      <c r="F685" s="21" t="s">
        <v>1</v>
      </c>
    </row>
    <row r="686" spans="2:6" x14ac:dyDescent="0.2">
      <c r="B686" s="25" t="s">
        <v>1565</v>
      </c>
      <c r="C686" s="25">
        <v>32</v>
      </c>
      <c r="D686" s="21" t="s">
        <v>1445</v>
      </c>
      <c r="E686" s="21" t="s">
        <v>0</v>
      </c>
      <c r="F686" s="21" t="s">
        <v>1</v>
      </c>
    </row>
    <row r="687" spans="2:6" x14ac:dyDescent="0.2">
      <c r="B687" s="25" t="s">
        <v>1566</v>
      </c>
      <c r="C687" s="25">
        <v>100</v>
      </c>
      <c r="D687" s="21" t="s">
        <v>1445</v>
      </c>
      <c r="E687" s="21" t="s">
        <v>0</v>
      </c>
      <c r="F687" s="21" t="s">
        <v>1</v>
      </c>
    </row>
    <row r="688" spans="2:6" x14ac:dyDescent="0.2">
      <c r="B688" s="25" t="s">
        <v>1567</v>
      </c>
      <c r="C688" s="25">
        <v>100</v>
      </c>
      <c r="D688" s="21" t="s">
        <v>1445</v>
      </c>
      <c r="E688" s="21" t="s">
        <v>0</v>
      </c>
      <c r="F688" s="21" t="s">
        <v>1</v>
      </c>
    </row>
    <row r="689" spans="2:6" x14ac:dyDescent="0.2">
      <c r="B689" s="25" t="s">
        <v>1568</v>
      </c>
      <c r="C689" s="25">
        <v>100</v>
      </c>
      <c r="D689" s="21" t="s">
        <v>1445</v>
      </c>
      <c r="E689" s="21" t="s">
        <v>0</v>
      </c>
      <c r="F689" s="21" t="s">
        <v>1</v>
      </c>
    </row>
    <row r="690" spans="2:6" x14ac:dyDescent="0.2">
      <c r="B690" s="25" t="s">
        <v>1569</v>
      </c>
      <c r="C690" s="25">
        <v>11</v>
      </c>
      <c r="D690" s="21" t="s">
        <v>1527</v>
      </c>
      <c r="E690" s="21" t="s">
        <v>0</v>
      </c>
      <c r="F690" s="21" t="s">
        <v>1</v>
      </c>
    </row>
    <row r="691" spans="2:6" x14ac:dyDescent="0.2">
      <c r="B691" s="25" t="s">
        <v>1570</v>
      </c>
      <c r="C691" s="25">
        <v>100</v>
      </c>
      <c r="D691" s="21" t="s">
        <v>1527</v>
      </c>
      <c r="E691" s="21" t="s">
        <v>0</v>
      </c>
      <c r="F691" s="21" t="s">
        <v>1</v>
      </c>
    </row>
    <row r="692" spans="2:6" x14ac:dyDescent="0.2">
      <c r="B692" s="25" t="s">
        <v>1571</v>
      </c>
      <c r="C692" s="25">
        <v>138</v>
      </c>
      <c r="D692" s="21" t="s">
        <v>1527</v>
      </c>
      <c r="E692" s="21" t="s">
        <v>0</v>
      </c>
      <c r="F692" s="21" t="s">
        <v>1</v>
      </c>
    </row>
    <row r="693" spans="2:6" x14ac:dyDescent="0.2">
      <c r="B693" s="25" t="s">
        <v>1572</v>
      </c>
      <c r="C693" s="25">
        <v>62</v>
      </c>
      <c r="D693" s="21" t="s">
        <v>1527</v>
      </c>
      <c r="E693" s="21" t="s">
        <v>0</v>
      </c>
      <c r="F693" s="21" t="s">
        <v>1</v>
      </c>
    </row>
    <row r="694" spans="2:6" x14ac:dyDescent="0.2">
      <c r="B694" s="25" t="s">
        <v>1573</v>
      </c>
      <c r="C694" s="25">
        <v>100</v>
      </c>
      <c r="D694" s="21" t="s">
        <v>1527</v>
      </c>
      <c r="E694" s="21" t="s">
        <v>0</v>
      </c>
      <c r="F694" s="21" t="s">
        <v>1</v>
      </c>
    </row>
    <row r="695" spans="2:6" x14ac:dyDescent="0.2">
      <c r="B695" s="25" t="s">
        <v>1574</v>
      </c>
      <c r="C695" s="25">
        <v>107</v>
      </c>
      <c r="D695" s="21" t="s">
        <v>1527</v>
      </c>
      <c r="E695" s="21" t="s">
        <v>0</v>
      </c>
      <c r="F695" s="21" t="s">
        <v>1</v>
      </c>
    </row>
    <row r="696" spans="2:6" x14ac:dyDescent="0.2">
      <c r="B696" s="25" t="s">
        <v>1575</v>
      </c>
      <c r="C696" s="25">
        <v>160</v>
      </c>
      <c r="D696" s="21" t="s">
        <v>1445</v>
      </c>
      <c r="E696" s="21" t="s">
        <v>0</v>
      </c>
      <c r="F696" s="21" t="s">
        <v>1</v>
      </c>
    </row>
    <row r="697" spans="2:6" x14ac:dyDescent="0.2">
      <c r="B697" s="25" t="s">
        <v>1576</v>
      </c>
      <c r="C697" s="25">
        <v>40</v>
      </c>
      <c r="D697" s="21" t="s">
        <v>1445</v>
      </c>
      <c r="E697" s="21" t="s">
        <v>0</v>
      </c>
      <c r="F697" s="21" t="s">
        <v>1</v>
      </c>
    </row>
    <row r="698" spans="2:6" x14ac:dyDescent="0.2">
      <c r="B698" s="25" t="s">
        <v>1577</v>
      </c>
      <c r="C698" s="25">
        <v>54</v>
      </c>
      <c r="D698" s="21" t="s">
        <v>82</v>
      </c>
      <c r="E698" s="21" t="s">
        <v>0</v>
      </c>
      <c r="F698" s="21" t="s">
        <v>1</v>
      </c>
    </row>
    <row r="699" spans="2:6" x14ac:dyDescent="0.2">
      <c r="B699" s="25" t="s">
        <v>1578</v>
      </c>
      <c r="C699" s="25">
        <v>46</v>
      </c>
      <c r="D699" s="21" t="s">
        <v>82</v>
      </c>
      <c r="E699" s="21" t="s">
        <v>0</v>
      </c>
      <c r="F699" s="21" t="s">
        <v>1</v>
      </c>
    </row>
    <row r="700" spans="2:6" x14ac:dyDescent="0.2">
      <c r="B700" s="25" t="s">
        <v>1579</v>
      </c>
      <c r="C700" s="25">
        <v>46</v>
      </c>
      <c r="D700" s="21" t="s">
        <v>82</v>
      </c>
      <c r="E700" s="21" t="s">
        <v>0</v>
      </c>
      <c r="F700" s="21" t="s">
        <v>1</v>
      </c>
    </row>
    <row r="701" spans="2:6" x14ac:dyDescent="0.2">
      <c r="B701" s="25" t="s">
        <v>1580</v>
      </c>
      <c r="C701" s="25">
        <v>46</v>
      </c>
      <c r="D701" s="21" t="s">
        <v>82</v>
      </c>
      <c r="E701" s="21" t="s">
        <v>0</v>
      </c>
      <c r="F701" s="21" t="s">
        <v>1</v>
      </c>
    </row>
    <row r="702" spans="2:6" x14ac:dyDescent="0.2">
      <c r="B702" s="25" t="s">
        <v>1581</v>
      </c>
      <c r="C702" s="25">
        <v>100</v>
      </c>
      <c r="D702" s="21" t="s">
        <v>82</v>
      </c>
      <c r="E702" s="21" t="s">
        <v>0</v>
      </c>
      <c r="F702" s="21" t="s">
        <v>1</v>
      </c>
    </row>
    <row r="703" spans="2:6" x14ac:dyDescent="0.2">
      <c r="B703" s="25" t="s">
        <v>1582</v>
      </c>
      <c r="C703" s="25">
        <v>92</v>
      </c>
      <c r="D703" s="21" t="s">
        <v>82</v>
      </c>
      <c r="E703" s="21" t="s">
        <v>0</v>
      </c>
      <c r="F703" s="21" t="s">
        <v>1</v>
      </c>
    </row>
    <row r="704" spans="2:6" x14ac:dyDescent="0.2">
      <c r="B704" s="25" t="s">
        <v>1583</v>
      </c>
      <c r="C704" s="25">
        <v>16</v>
      </c>
      <c r="D704" s="21" t="s">
        <v>82</v>
      </c>
      <c r="E704" s="21" t="s">
        <v>0</v>
      </c>
      <c r="F704" s="21" t="s">
        <v>1</v>
      </c>
    </row>
    <row r="705" spans="2:6" x14ac:dyDescent="0.2">
      <c r="B705" s="25" t="s">
        <v>1584</v>
      </c>
      <c r="C705" s="25">
        <v>100</v>
      </c>
      <c r="D705" s="21" t="s">
        <v>82</v>
      </c>
      <c r="E705" s="21" t="s">
        <v>0</v>
      </c>
      <c r="F705" s="21" t="s">
        <v>1</v>
      </c>
    </row>
    <row r="706" spans="2:6" x14ac:dyDescent="0.2">
      <c r="B706" s="25" t="s">
        <v>1585</v>
      </c>
      <c r="C706" s="25">
        <v>90</v>
      </c>
      <c r="D706" s="21" t="s">
        <v>82</v>
      </c>
      <c r="E706" s="21" t="s">
        <v>0</v>
      </c>
      <c r="F706" s="21" t="s">
        <v>1</v>
      </c>
    </row>
    <row r="707" spans="2:6" x14ac:dyDescent="0.2">
      <c r="B707" s="25" t="s">
        <v>1586</v>
      </c>
      <c r="C707" s="25">
        <v>2</v>
      </c>
      <c r="D707" s="21" t="s">
        <v>82</v>
      </c>
      <c r="E707" s="21" t="s">
        <v>0</v>
      </c>
      <c r="F707" s="21" t="s">
        <v>1</v>
      </c>
    </row>
    <row r="708" spans="2:6" x14ac:dyDescent="0.2">
      <c r="B708" s="25" t="s">
        <v>1587</v>
      </c>
      <c r="C708" s="25">
        <v>52</v>
      </c>
      <c r="D708" s="21" t="s">
        <v>82</v>
      </c>
      <c r="E708" s="21" t="s">
        <v>0</v>
      </c>
      <c r="F708" s="21" t="s">
        <v>1</v>
      </c>
    </row>
    <row r="709" spans="2:6" x14ac:dyDescent="0.2">
      <c r="B709" s="25" t="s">
        <v>1588</v>
      </c>
      <c r="C709" s="25">
        <v>56</v>
      </c>
      <c r="D709" s="21" t="s">
        <v>82</v>
      </c>
      <c r="E709" s="21" t="s">
        <v>0</v>
      </c>
      <c r="F709" s="21" t="s">
        <v>1</v>
      </c>
    </row>
    <row r="710" spans="2:6" x14ac:dyDescent="0.2">
      <c r="B710" s="25" t="s">
        <v>1589</v>
      </c>
      <c r="C710" s="25">
        <v>107</v>
      </c>
      <c r="D710" s="21" t="s">
        <v>82</v>
      </c>
      <c r="E710" s="21" t="s">
        <v>0</v>
      </c>
      <c r="F710" s="21" t="s">
        <v>1</v>
      </c>
    </row>
    <row r="711" spans="2:6" x14ac:dyDescent="0.2">
      <c r="B711" s="25" t="s">
        <v>1590</v>
      </c>
      <c r="C711" s="25">
        <v>33</v>
      </c>
      <c r="D711" s="21" t="s">
        <v>82</v>
      </c>
      <c r="E711" s="21" t="s">
        <v>0</v>
      </c>
      <c r="F711" s="21" t="s">
        <v>1</v>
      </c>
    </row>
    <row r="712" spans="2:6" x14ac:dyDescent="0.2">
      <c r="B712" s="25" t="s">
        <v>1591</v>
      </c>
      <c r="C712" s="25">
        <v>27</v>
      </c>
      <c r="D712" s="21" t="s">
        <v>82</v>
      </c>
      <c r="E712" s="21" t="s">
        <v>0</v>
      </c>
      <c r="F712" s="21" t="s">
        <v>1</v>
      </c>
    </row>
    <row r="713" spans="2:6" x14ac:dyDescent="0.2">
      <c r="B713" s="25" t="s">
        <v>1592</v>
      </c>
      <c r="C713" s="25">
        <v>50</v>
      </c>
      <c r="D713" s="21" t="s">
        <v>82</v>
      </c>
      <c r="E713" s="21" t="s">
        <v>0</v>
      </c>
      <c r="F713" s="21" t="s">
        <v>1</v>
      </c>
    </row>
    <row r="714" spans="2:6" x14ac:dyDescent="0.2">
      <c r="B714" s="25" t="s">
        <v>1593</v>
      </c>
      <c r="C714" s="25">
        <v>83</v>
      </c>
      <c r="D714" s="21" t="s">
        <v>82</v>
      </c>
      <c r="E714" s="21" t="s">
        <v>0</v>
      </c>
      <c r="F714" s="21" t="s">
        <v>1</v>
      </c>
    </row>
    <row r="715" spans="2:6" x14ac:dyDescent="0.2">
      <c r="B715" s="25" t="s">
        <v>1594</v>
      </c>
      <c r="C715" s="25">
        <v>100</v>
      </c>
      <c r="D715" s="21" t="s">
        <v>1445</v>
      </c>
      <c r="E715" s="21" t="s">
        <v>0</v>
      </c>
      <c r="F715" s="21" t="s">
        <v>1</v>
      </c>
    </row>
    <row r="716" spans="2:6" x14ac:dyDescent="0.2">
      <c r="B716" s="25" t="s">
        <v>1595</v>
      </c>
      <c r="C716" s="25">
        <v>100</v>
      </c>
      <c r="D716" s="21" t="s">
        <v>1445</v>
      </c>
      <c r="E716" s="21" t="s">
        <v>0</v>
      </c>
      <c r="F716" s="21" t="s">
        <v>1</v>
      </c>
    </row>
    <row r="717" spans="2:6" x14ac:dyDescent="0.2">
      <c r="B717" s="25" t="s">
        <v>1596</v>
      </c>
      <c r="C717" s="25">
        <v>19</v>
      </c>
      <c r="D717" s="21" t="s">
        <v>1445</v>
      </c>
      <c r="E717" s="21" t="s">
        <v>0</v>
      </c>
      <c r="F717" s="21" t="s">
        <v>1</v>
      </c>
    </row>
    <row r="718" spans="2:6" x14ac:dyDescent="0.2">
      <c r="B718" s="25" t="s">
        <v>1597</v>
      </c>
      <c r="C718" s="25">
        <v>62</v>
      </c>
      <c r="D718" s="21" t="s">
        <v>1445</v>
      </c>
      <c r="E718" s="21" t="s">
        <v>0</v>
      </c>
      <c r="F718" s="21" t="s">
        <v>1</v>
      </c>
    </row>
    <row r="719" spans="2:6" x14ac:dyDescent="0.2">
      <c r="B719" s="25" t="s">
        <v>1598</v>
      </c>
      <c r="C719" s="25">
        <v>19</v>
      </c>
      <c r="D719" s="21" t="s">
        <v>1445</v>
      </c>
      <c r="E719" s="21" t="s">
        <v>0</v>
      </c>
      <c r="F719" s="21" t="s">
        <v>1</v>
      </c>
    </row>
    <row r="720" spans="2:6" x14ac:dyDescent="0.2">
      <c r="B720" s="25" t="s">
        <v>1599</v>
      </c>
      <c r="C720" s="25">
        <v>101</v>
      </c>
      <c r="D720" s="21" t="s">
        <v>1445</v>
      </c>
      <c r="E720" s="21" t="s">
        <v>0</v>
      </c>
      <c r="F720" s="21" t="s">
        <v>1</v>
      </c>
    </row>
    <row r="721" spans="2:6" x14ac:dyDescent="0.2">
      <c r="B721" s="25" t="s">
        <v>1600</v>
      </c>
      <c r="C721" s="25">
        <v>99</v>
      </c>
      <c r="D721" s="21" t="s">
        <v>1445</v>
      </c>
      <c r="E721" s="21" t="s">
        <v>0</v>
      </c>
      <c r="F721" s="21" t="s">
        <v>1</v>
      </c>
    </row>
    <row r="722" spans="2:6" x14ac:dyDescent="0.2">
      <c r="B722" s="25" t="s">
        <v>1601</v>
      </c>
      <c r="C722" s="25">
        <v>108</v>
      </c>
      <c r="D722" s="21" t="s">
        <v>1445</v>
      </c>
      <c r="E722" s="21" t="s">
        <v>0</v>
      </c>
      <c r="F722" s="21" t="s">
        <v>1</v>
      </c>
    </row>
    <row r="723" spans="2:6" x14ac:dyDescent="0.2">
      <c r="B723" s="25" t="s">
        <v>1602</v>
      </c>
      <c r="C723" s="25">
        <v>105</v>
      </c>
      <c r="D723" s="21" t="s">
        <v>1445</v>
      </c>
      <c r="E723" s="21" t="s">
        <v>0</v>
      </c>
      <c r="F723" s="21" t="s">
        <v>1</v>
      </c>
    </row>
    <row r="724" spans="2:6" x14ac:dyDescent="0.2">
      <c r="B724" s="25" t="s">
        <v>1603</v>
      </c>
      <c r="C724" s="25">
        <v>43</v>
      </c>
      <c r="D724" s="21" t="s">
        <v>1445</v>
      </c>
      <c r="E724" s="21" t="s">
        <v>0</v>
      </c>
      <c r="F724" s="21" t="s">
        <v>1</v>
      </c>
    </row>
    <row r="725" spans="2:6" x14ac:dyDescent="0.2">
      <c r="B725" s="25" t="s">
        <v>1604</v>
      </c>
      <c r="C725" s="25">
        <v>44</v>
      </c>
      <c r="D725" s="21" t="s">
        <v>1445</v>
      </c>
      <c r="E725" s="21" t="s">
        <v>0</v>
      </c>
      <c r="F725" s="21" t="s">
        <v>1</v>
      </c>
    </row>
    <row r="726" spans="2:6" x14ac:dyDescent="0.2">
      <c r="B726" s="25" t="s">
        <v>1605</v>
      </c>
      <c r="C726" s="25">
        <v>659</v>
      </c>
      <c r="D726" s="21" t="s">
        <v>1606</v>
      </c>
      <c r="E726" s="21" t="s">
        <v>0</v>
      </c>
      <c r="F726" s="21" t="s">
        <v>1</v>
      </c>
    </row>
    <row r="727" spans="2:6" x14ac:dyDescent="0.2">
      <c r="B727" s="25" t="s">
        <v>1607</v>
      </c>
      <c r="C727" s="25">
        <v>341</v>
      </c>
      <c r="D727" s="21" t="s">
        <v>1606</v>
      </c>
      <c r="E727" s="21" t="s">
        <v>0</v>
      </c>
      <c r="F727" s="21" t="s">
        <v>1</v>
      </c>
    </row>
    <row r="728" spans="2:6" x14ac:dyDescent="0.2">
      <c r="B728" s="25" t="s">
        <v>1608</v>
      </c>
      <c r="C728" s="25">
        <v>93</v>
      </c>
      <c r="D728" s="21" t="s">
        <v>1527</v>
      </c>
      <c r="E728" s="21" t="s">
        <v>0</v>
      </c>
      <c r="F728" s="21" t="s">
        <v>1</v>
      </c>
    </row>
    <row r="729" spans="2:6" x14ac:dyDescent="0.2">
      <c r="B729" s="25" t="s">
        <v>1609</v>
      </c>
      <c r="C729" s="25">
        <v>87</v>
      </c>
      <c r="D729" s="21" t="s">
        <v>1527</v>
      </c>
      <c r="E729" s="21" t="s">
        <v>0</v>
      </c>
      <c r="F729" s="21" t="s">
        <v>1</v>
      </c>
    </row>
    <row r="730" spans="2:6" x14ac:dyDescent="0.2">
      <c r="B730" s="25" t="s">
        <v>1610</v>
      </c>
      <c r="C730" s="25">
        <v>97</v>
      </c>
      <c r="D730" s="21" t="s">
        <v>1527</v>
      </c>
      <c r="E730" s="21" t="s">
        <v>0</v>
      </c>
      <c r="F730" s="21" t="s">
        <v>1</v>
      </c>
    </row>
    <row r="731" spans="2:6" x14ac:dyDescent="0.2">
      <c r="B731" s="25" t="s">
        <v>1611</v>
      </c>
      <c r="C731" s="25">
        <v>16</v>
      </c>
      <c r="D731" s="21" t="s">
        <v>1527</v>
      </c>
      <c r="E731" s="21" t="s">
        <v>0</v>
      </c>
      <c r="F731" s="21" t="s">
        <v>1</v>
      </c>
    </row>
    <row r="732" spans="2:6" x14ac:dyDescent="0.2">
      <c r="B732" s="25" t="s">
        <v>1612</v>
      </c>
      <c r="C732" s="25">
        <v>16</v>
      </c>
      <c r="D732" s="21" t="s">
        <v>1527</v>
      </c>
      <c r="E732" s="21" t="s">
        <v>0</v>
      </c>
      <c r="F732" s="21" t="s">
        <v>1</v>
      </c>
    </row>
    <row r="733" spans="2:6" x14ac:dyDescent="0.2">
      <c r="B733" s="25" t="s">
        <v>1613</v>
      </c>
      <c r="C733" s="25">
        <v>84</v>
      </c>
      <c r="D733" s="21" t="s">
        <v>1527</v>
      </c>
      <c r="E733" s="21" t="s">
        <v>0</v>
      </c>
      <c r="F733" s="21" t="s">
        <v>1</v>
      </c>
    </row>
    <row r="734" spans="2:6" x14ac:dyDescent="0.2">
      <c r="B734" s="25" t="s">
        <v>1614</v>
      </c>
      <c r="C734" s="25">
        <v>100</v>
      </c>
      <c r="D734" s="21" t="s">
        <v>1527</v>
      </c>
      <c r="E734" s="21" t="s">
        <v>0</v>
      </c>
      <c r="F734" s="21" t="s">
        <v>1</v>
      </c>
    </row>
    <row r="735" spans="2:6" x14ac:dyDescent="0.2">
      <c r="B735" s="25" t="s">
        <v>1615</v>
      </c>
      <c r="C735" s="25">
        <v>100</v>
      </c>
      <c r="D735" s="21" t="s">
        <v>1527</v>
      </c>
      <c r="E735" s="21" t="s">
        <v>0</v>
      </c>
      <c r="F735" s="21" t="s">
        <v>1</v>
      </c>
    </row>
    <row r="736" spans="2:6" x14ac:dyDescent="0.2">
      <c r="B736" s="25" t="s">
        <v>1616</v>
      </c>
      <c r="C736" s="25">
        <v>100</v>
      </c>
      <c r="D736" s="21" t="s">
        <v>1527</v>
      </c>
      <c r="E736" s="21" t="s">
        <v>0</v>
      </c>
      <c r="F736" s="21" t="s">
        <v>1</v>
      </c>
    </row>
    <row r="737" spans="2:6" x14ac:dyDescent="0.2">
      <c r="B737" s="25" t="s">
        <v>1617</v>
      </c>
      <c r="C737" s="25">
        <v>100</v>
      </c>
      <c r="D737" s="21" t="s">
        <v>1527</v>
      </c>
      <c r="E737" s="21" t="s">
        <v>0</v>
      </c>
      <c r="F737" s="21" t="s">
        <v>1</v>
      </c>
    </row>
    <row r="738" spans="2:6" x14ac:dyDescent="0.2">
      <c r="B738" s="25" t="s">
        <v>1618</v>
      </c>
      <c r="C738" s="25">
        <v>100</v>
      </c>
      <c r="D738" s="21" t="s">
        <v>1527</v>
      </c>
      <c r="E738" s="21" t="s">
        <v>0</v>
      </c>
      <c r="F738" s="21" t="s">
        <v>1</v>
      </c>
    </row>
    <row r="739" spans="2:6" x14ac:dyDescent="0.2">
      <c r="B739" s="25" t="s">
        <v>1619</v>
      </c>
      <c r="C739" s="25">
        <v>216</v>
      </c>
      <c r="D739" s="21" t="s">
        <v>128</v>
      </c>
      <c r="E739" s="21" t="s">
        <v>0</v>
      </c>
      <c r="F739" s="21" t="s">
        <v>1</v>
      </c>
    </row>
    <row r="740" spans="2:6" x14ac:dyDescent="0.2">
      <c r="B740" s="25" t="s">
        <v>1620</v>
      </c>
      <c r="C740" s="25">
        <v>200</v>
      </c>
      <c r="D740" s="21" t="s">
        <v>128</v>
      </c>
      <c r="E740" s="21" t="s">
        <v>0</v>
      </c>
      <c r="F740" s="21" t="s">
        <v>1</v>
      </c>
    </row>
    <row r="741" spans="2:6" x14ac:dyDescent="0.2">
      <c r="B741" s="25" t="s">
        <v>1621</v>
      </c>
      <c r="C741" s="25">
        <v>15</v>
      </c>
      <c r="D741" s="21" t="s">
        <v>128</v>
      </c>
      <c r="E741" s="21" t="s">
        <v>0</v>
      </c>
      <c r="F741" s="21" t="s">
        <v>1</v>
      </c>
    </row>
    <row r="742" spans="2:6" x14ac:dyDescent="0.2">
      <c r="B742" s="25" t="s">
        <v>1622</v>
      </c>
      <c r="C742" s="25">
        <v>69</v>
      </c>
      <c r="D742" s="21" t="s">
        <v>128</v>
      </c>
      <c r="E742" s="21" t="s">
        <v>0</v>
      </c>
      <c r="F742" s="21" t="s">
        <v>1</v>
      </c>
    </row>
    <row r="743" spans="2:6" x14ac:dyDescent="0.2">
      <c r="B743" s="25" t="s">
        <v>1623</v>
      </c>
      <c r="C743" s="25">
        <v>280</v>
      </c>
      <c r="D743" s="21" t="s">
        <v>1624</v>
      </c>
      <c r="E743" s="21" t="s">
        <v>0</v>
      </c>
      <c r="F743" s="21" t="s">
        <v>1</v>
      </c>
    </row>
    <row r="744" spans="2:6" x14ac:dyDescent="0.2">
      <c r="B744" s="25" t="s">
        <v>1625</v>
      </c>
      <c r="C744" s="25">
        <v>220</v>
      </c>
      <c r="D744" s="21" t="s">
        <v>128</v>
      </c>
      <c r="E744" s="21" t="s">
        <v>0</v>
      </c>
      <c r="F744" s="21" t="s">
        <v>1</v>
      </c>
    </row>
    <row r="745" spans="2:6" x14ac:dyDescent="0.2">
      <c r="B745" s="25" t="s">
        <v>1626</v>
      </c>
      <c r="C745" s="25">
        <v>500</v>
      </c>
      <c r="D745" s="21" t="s">
        <v>1627</v>
      </c>
      <c r="E745" s="21" t="s">
        <v>0</v>
      </c>
      <c r="F745" s="21" t="s">
        <v>1</v>
      </c>
    </row>
    <row r="746" spans="2:6" x14ac:dyDescent="0.2">
      <c r="B746" s="25" t="s">
        <v>1628</v>
      </c>
      <c r="C746" s="25">
        <v>94</v>
      </c>
      <c r="D746" s="21" t="s">
        <v>1627</v>
      </c>
      <c r="E746" s="21" t="s">
        <v>0</v>
      </c>
      <c r="F746" s="21" t="s">
        <v>1</v>
      </c>
    </row>
    <row r="747" spans="2:6" x14ac:dyDescent="0.2">
      <c r="B747" s="25" t="s">
        <v>1629</v>
      </c>
      <c r="C747" s="25">
        <v>144</v>
      </c>
      <c r="D747" s="21" t="s">
        <v>1627</v>
      </c>
      <c r="E747" s="21" t="s">
        <v>0</v>
      </c>
      <c r="F747" s="21" t="s">
        <v>1</v>
      </c>
    </row>
    <row r="748" spans="2:6" x14ac:dyDescent="0.2">
      <c r="B748" s="25" t="s">
        <v>1630</v>
      </c>
      <c r="C748" s="25">
        <v>218</v>
      </c>
      <c r="D748" s="21" t="s">
        <v>1627</v>
      </c>
      <c r="E748" s="21" t="s">
        <v>0</v>
      </c>
      <c r="F748" s="21" t="s">
        <v>1</v>
      </c>
    </row>
    <row r="749" spans="2:6" x14ac:dyDescent="0.2">
      <c r="B749" s="25" t="s">
        <v>1631</v>
      </c>
      <c r="C749" s="25">
        <v>32</v>
      </c>
      <c r="D749" s="21" t="s">
        <v>1627</v>
      </c>
      <c r="E749" s="21" t="s">
        <v>0</v>
      </c>
      <c r="F749" s="21" t="s">
        <v>1</v>
      </c>
    </row>
    <row r="750" spans="2:6" x14ac:dyDescent="0.2">
      <c r="B750" s="25" t="s">
        <v>1632</v>
      </c>
      <c r="C750" s="25">
        <v>12</v>
      </c>
      <c r="D750" s="21" t="s">
        <v>1627</v>
      </c>
      <c r="E750" s="21" t="s">
        <v>0</v>
      </c>
      <c r="F750" s="21" t="s">
        <v>1</v>
      </c>
    </row>
    <row r="751" spans="2:6" x14ac:dyDescent="0.2">
      <c r="B751" s="25" t="s">
        <v>1633</v>
      </c>
      <c r="C751" s="25">
        <v>53</v>
      </c>
      <c r="D751" s="21" t="s">
        <v>1627</v>
      </c>
      <c r="E751" s="21" t="s">
        <v>0</v>
      </c>
      <c r="F751" s="21" t="s">
        <v>1</v>
      </c>
    </row>
    <row r="752" spans="2:6" x14ac:dyDescent="0.2">
      <c r="B752" s="25" t="s">
        <v>1634</v>
      </c>
      <c r="C752" s="25">
        <v>53</v>
      </c>
      <c r="D752" s="21" t="s">
        <v>1627</v>
      </c>
      <c r="E752" s="21" t="s">
        <v>0</v>
      </c>
      <c r="F752" s="21" t="s">
        <v>1</v>
      </c>
    </row>
    <row r="753" spans="2:6" x14ac:dyDescent="0.2">
      <c r="B753" s="25" t="s">
        <v>1635</v>
      </c>
      <c r="C753" s="25">
        <v>29</v>
      </c>
      <c r="D753" s="21" t="s">
        <v>1627</v>
      </c>
      <c r="E753" s="21" t="s">
        <v>0</v>
      </c>
      <c r="F753" s="21" t="s">
        <v>1</v>
      </c>
    </row>
    <row r="754" spans="2:6" x14ac:dyDescent="0.2">
      <c r="B754" s="25" t="s">
        <v>1636</v>
      </c>
      <c r="C754" s="25">
        <v>283</v>
      </c>
      <c r="D754" s="21" t="s">
        <v>1627</v>
      </c>
      <c r="E754" s="21" t="s">
        <v>0</v>
      </c>
      <c r="F754" s="21" t="s">
        <v>1</v>
      </c>
    </row>
    <row r="755" spans="2:6" x14ac:dyDescent="0.2">
      <c r="B755" s="25" t="s">
        <v>1637</v>
      </c>
      <c r="C755" s="25">
        <v>13</v>
      </c>
      <c r="D755" s="21" t="s">
        <v>1627</v>
      </c>
      <c r="E755" s="21" t="s">
        <v>0</v>
      </c>
      <c r="F755" s="21" t="s">
        <v>1</v>
      </c>
    </row>
    <row r="756" spans="2:6" x14ac:dyDescent="0.2">
      <c r="B756" s="25" t="s">
        <v>1638</v>
      </c>
      <c r="C756" s="25">
        <v>500</v>
      </c>
      <c r="D756" s="21" t="s">
        <v>1527</v>
      </c>
      <c r="E756" s="21" t="s">
        <v>0</v>
      </c>
      <c r="F756" s="21" t="s">
        <v>1</v>
      </c>
    </row>
    <row r="757" spans="2:6" x14ac:dyDescent="0.2">
      <c r="B757" s="25" t="s">
        <v>1639</v>
      </c>
      <c r="C757" s="25">
        <v>500</v>
      </c>
      <c r="D757" s="21" t="s">
        <v>64</v>
      </c>
      <c r="E757" s="21" t="s">
        <v>0</v>
      </c>
      <c r="F757" s="21" t="s">
        <v>1</v>
      </c>
    </row>
    <row r="758" spans="2:6" x14ac:dyDescent="0.2">
      <c r="B758" s="25" t="s">
        <v>1640</v>
      </c>
      <c r="C758" s="25">
        <v>500</v>
      </c>
      <c r="D758" s="21" t="s">
        <v>64</v>
      </c>
      <c r="E758" s="21" t="s">
        <v>0</v>
      </c>
      <c r="F758" s="21" t="s">
        <v>1</v>
      </c>
    </row>
    <row r="759" spans="2:6" x14ac:dyDescent="0.2">
      <c r="B759" s="25" t="s">
        <v>1641</v>
      </c>
      <c r="C759" s="25">
        <v>275</v>
      </c>
      <c r="D759" s="21" t="s">
        <v>68</v>
      </c>
      <c r="E759" s="21" t="s">
        <v>0</v>
      </c>
      <c r="F759" s="21" t="s">
        <v>1</v>
      </c>
    </row>
    <row r="760" spans="2:6" x14ac:dyDescent="0.2">
      <c r="B760" s="25" t="s">
        <v>1642</v>
      </c>
      <c r="C760" s="25">
        <v>225</v>
      </c>
      <c r="D760" s="21" t="s">
        <v>68</v>
      </c>
      <c r="E760" s="21" t="s">
        <v>0</v>
      </c>
      <c r="F760" s="21" t="s">
        <v>1</v>
      </c>
    </row>
    <row r="761" spans="2:6" x14ac:dyDescent="0.2">
      <c r="B761" s="25" t="s">
        <v>1643</v>
      </c>
      <c r="C761" s="25">
        <v>500</v>
      </c>
      <c r="D761" s="21" t="s">
        <v>1472</v>
      </c>
      <c r="E761" s="21" t="s">
        <v>0</v>
      </c>
      <c r="F761" s="21" t="s">
        <v>1</v>
      </c>
    </row>
    <row r="762" spans="2:6" x14ac:dyDescent="0.2">
      <c r="B762" s="25" t="s">
        <v>1644</v>
      </c>
      <c r="C762" s="25">
        <v>500</v>
      </c>
      <c r="D762" s="21" t="s">
        <v>1472</v>
      </c>
      <c r="E762" s="21" t="s">
        <v>0</v>
      </c>
      <c r="F762" s="21" t="s">
        <v>1</v>
      </c>
    </row>
    <row r="763" spans="2:6" x14ac:dyDescent="0.2">
      <c r="B763" s="25" t="s">
        <v>1645</v>
      </c>
      <c r="C763" s="25">
        <v>63</v>
      </c>
      <c r="D763" s="21" t="s">
        <v>971</v>
      </c>
      <c r="E763" s="21" t="s">
        <v>0</v>
      </c>
      <c r="F763" s="21" t="s">
        <v>1</v>
      </c>
    </row>
    <row r="764" spans="2:6" x14ac:dyDescent="0.2">
      <c r="B764" s="25" t="s">
        <v>1646</v>
      </c>
      <c r="C764" s="25">
        <v>271</v>
      </c>
      <c r="D764" s="21" t="s">
        <v>971</v>
      </c>
      <c r="E764" s="21" t="s">
        <v>0</v>
      </c>
      <c r="F764" s="21" t="s">
        <v>1</v>
      </c>
    </row>
    <row r="765" spans="2:6" x14ac:dyDescent="0.2">
      <c r="B765" s="25" t="s">
        <v>1647</v>
      </c>
      <c r="C765" s="25">
        <v>31</v>
      </c>
      <c r="D765" s="21" t="s">
        <v>1412</v>
      </c>
      <c r="E765" s="21" t="s">
        <v>0</v>
      </c>
      <c r="F765" s="21" t="s">
        <v>1</v>
      </c>
    </row>
  </sheetData>
  <mergeCells count="1">
    <mergeCell ref="B4:C4"/>
  </mergeCells>
  <dataValidations count="1">
    <dataValidation type="list" allowBlank="1" showInputMessage="1" showErrorMessage="1" sqref="IO5 WVB982851 WLF982851 WBJ982851 VRN982851 VHR982851 UXV982851 UNZ982851 UED982851 TUH982851 TKL982851 TAP982851 SQT982851 SGX982851 RXB982851 RNF982851 RDJ982851 QTN982851 QJR982851 PZV982851 PPZ982851 PGD982851 OWH982851 OML982851 OCP982851 NST982851 NIX982851 MZB982851 MPF982851 MFJ982851 LVN982851 LLR982851 LBV982851 KRZ982851 KID982851 JYH982851 JOL982851 JEP982851 IUT982851 IKX982851 IBB982851 HRF982851 HHJ982851 GXN982851 GNR982851 GDV982851 FTZ982851 FKD982851 FAH982851 EQL982851 EGP982851 DWT982851 DMX982851 DDB982851 CTF982851 CJJ982851 BZN982851 BPR982851 BFV982851 AVZ982851 AMD982851 ACH982851 SL982851 IP982851 C982851 WVB917315 WLF917315 WBJ917315 VRN917315 VHR917315 UXV917315 UNZ917315 UED917315 TUH917315 TKL917315 TAP917315 SQT917315 SGX917315 RXB917315 RNF917315 RDJ917315 QTN917315 QJR917315 PZV917315 PPZ917315 PGD917315 OWH917315 OML917315 OCP917315 NST917315 NIX917315 MZB917315 MPF917315 MFJ917315 LVN917315 LLR917315 LBV917315 KRZ917315 KID917315 JYH917315 JOL917315 JEP917315 IUT917315 IKX917315 IBB917315 HRF917315 HHJ917315 GXN917315 GNR917315 GDV917315 FTZ917315 FKD917315 FAH917315 EQL917315 EGP917315 DWT917315 DMX917315 DDB917315 CTF917315 CJJ917315 BZN917315 BPR917315 BFV917315 AVZ917315 AMD917315 ACH917315 SL917315 IP917315 C917315 WVB851779 WLF851779 WBJ851779 VRN851779 VHR851779 UXV851779 UNZ851779 UED851779 TUH851779 TKL851779 TAP851779 SQT851779 SGX851779 RXB851779 RNF851779 RDJ851779 QTN851779 QJR851779 PZV851779 PPZ851779 PGD851779 OWH851779 OML851779 OCP851779 NST851779 NIX851779 MZB851779 MPF851779 MFJ851779 LVN851779 LLR851779 LBV851779 KRZ851779 KID851779 JYH851779 JOL851779 JEP851779 IUT851779 IKX851779 IBB851779 HRF851779 HHJ851779 GXN851779 GNR851779 GDV851779 FTZ851779 FKD851779 FAH851779 EQL851779 EGP851779 DWT851779 DMX851779 DDB851779 CTF851779 CJJ851779 BZN851779 BPR851779 BFV851779 AVZ851779 AMD851779 ACH851779 SL851779 IP851779 C851779 WVB786243 WLF786243 WBJ786243 VRN786243 VHR786243 UXV786243 UNZ786243 UED786243 TUH786243 TKL786243 TAP786243 SQT786243 SGX786243 RXB786243 RNF786243 RDJ786243 QTN786243 QJR786243 PZV786243 PPZ786243 PGD786243 OWH786243 OML786243 OCP786243 NST786243 NIX786243 MZB786243 MPF786243 MFJ786243 LVN786243 LLR786243 LBV786243 KRZ786243 KID786243 JYH786243 JOL786243 JEP786243 IUT786243 IKX786243 IBB786243 HRF786243 HHJ786243 GXN786243 GNR786243 GDV786243 FTZ786243 FKD786243 FAH786243 EQL786243 EGP786243 DWT786243 DMX786243 DDB786243 CTF786243 CJJ786243 BZN786243 BPR786243 BFV786243 AVZ786243 AMD786243 ACH786243 SL786243 IP786243 C786243 WVB720707 WLF720707 WBJ720707 VRN720707 VHR720707 UXV720707 UNZ720707 UED720707 TUH720707 TKL720707 TAP720707 SQT720707 SGX720707 RXB720707 RNF720707 RDJ720707 QTN720707 QJR720707 PZV720707 PPZ720707 PGD720707 OWH720707 OML720707 OCP720707 NST720707 NIX720707 MZB720707 MPF720707 MFJ720707 LVN720707 LLR720707 LBV720707 KRZ720707 KID720707 JYH720707 JOL720707 JEP720707 IUT720707 IKX720707 IBB720707 HRF720707 HHJ720707 GXN720707 GNR720707 GDV720707 FTZ720707 FKD720707 FAH720707 EQL720707 EGP720707 DWT720707 DMX720707 DDB720707 CTF720707 CJJ720707 BZN720707 BPR720707 BFV720707 AVZ720707 AMD720707 ACH720707 SL720707 IP720707 C720707 WVB655171 WLF655171 WBJ655171 VRN655171 VHR655171 UXV655171 UNZ655171 UED655171 TUH655171 TKL655171 TAP655171 SQT655171 SGX655171 RXB655171 RNF655171 RDJ655171 QTN655171 QJR655171 PZV655171 PPZ655171 PGD655171 OWH655171 OML655171 OCP655171 NST655171 NIX655171 MZB655171 MPF655171 MFJ655171 LVN655171 LLR655171 LBV655171 KRZ655171 KID655171 JYH655171 JOL655171 JEP655171 IUT655171 IKX655171 IBB655171 HRF655171 HHJ655171 GXN655171 GNR655171 GDV655171 FTZ655171 FKD655171 FAH655171 EQL655171 EGP655171 DWT655171 DMX655171 DDB655171 CTF655171 CJJ655171 BZN655171 BPR655171 BFV655171 AVZ655171 AMD655171 ACH655171 SL655171 IP655171 C655171 WVB589635 WLF589635 WBJ589635 VRN589635 VHR589635 UXV589635 UNZ589635 UED589635 TUH589635 TKL589635 TAP589635 SQT589635 SGX589635 RXB589635 RNF589635 RDJ589635 QTN589635 QJR589635 PZV589635 PPZ589635 PGD589635 OWH589635 OML589635 OCP589635 NST589635 NIX589635 MZB589635 MPF589635 MFJ589635 LVN589635 LLR589635 LBV589635 KRZ589635 KID589635 JYH589635 JOL589635 JEP589635 IUT589635 IKX589635 IBB589635 HRF589635 HHJ589635 GXN589635 GNR589635 GDV589635 FTZ589635 FKD589635 FAH589635 EQL589635 EGP589635 DWT589635 DMX589635 DDB589635 CTF589635 CJJ589635 BZN589635 BPR589635 BFV589635 AVZ589635 AMD589635 ACH589635 SL589635 IP589635 C589635 WVB524099 WLF524099 WBJ524099 VRN524099 VHR524099 UXV524099 UNZ524099 UED524099 TUH524099 TKL524099 TAP524099 SQT524099 SGX524099 RXB524099 RNF524099 RDJ524099 QTN524099 QJR524099 PZV524099 PPZ524099 PGD524099 OWH524099 OML524099 OCP524099 NST524099 NIX524099 MZB524099 MPF524099 MFJ524099 LVN524099 LLR524099 LBV524099 KRZ524099 KID524099 JYH524099 JOL524099 JEP524099 IUT524099 IKX524099 IBB524099 HRF524099 HHJ524099 GXN524099 GNR524099 GDV524099 FTZ524099 FKD524099 FAH524099 EQL524099 EGP524099 DWT524099 DMX524099 DDB524099 CTF524099 CJJ524099 BZN524099 BPR524099 BFV524099 AVZ524099 AMD524099 ACH524099 SL524099 IP524099 C524099 WVB458563 WLF458563 WBJ458563 VRN458563 VHR458563 UXV458563 UNZ458563 UED458563 TUH458563 TKL458563 TAP458563 SQT458563 SGX458563 RXB458563 RNF458563 RDJ458563 QTN458563 QJR458563 PZV458563 PPZ458563 PGD458563 OWH458563 OML458563 OCP458563 NST458563 NIX458563 MZB458563 MPF458563 MFJ458563 LVN458563 LLR458563 LBV458563 KRZ458563 KID458563 JYH458563 JOL458563 JEP458563 IUT458563 IKX458563 IBB458563 HRF458563 HHJ458563 GXN458563 GNR458563 GDV458563 FTZ458563 FKD458563 FAH458563 EQL458563 EGP458563 DWT458563 DMX458563 DDB458563 CTF458563 CJJ458563 BZN458563 BPR458563 BFV458563 AVZ458563 AMD458563 ACH458563 SL458563 IP458563 C458563 WVB393027 WLF393027 WBJ393027 VRN393027 VHR393027 UXV393027 UNZ393027 UED393027 TUH393027 TKL393027 TAP393027 SQT393027 SGX393027 RXB393027 RNF393027 RDJ393027 QTN393027 QJR393027 PZV393027 PPZ393027 PGD393027 OWH393027 OML393027 OCP393027 NST393027 NIX393027 MZB393027 MPF393027 MFJ393027 LVN393027 LLR393027 LBV393027 KRZ393027 KID393027 JYH393027 JOL393027 JEP393027 IUT393027 IKX393027 IBB393027 HRF393027 HHJ393027 GXN393027 GNR393027 GDV393027 FTZ393027 FKD393027 FAH393027 EQL393027 EGP393027 DWT393027 DMX393027 DDB393027 CTF393027 CJJ393027 BZN393027 BPR393027 BFV393027 AVZ393027 AMD393027 ACH393027 SL393027 IP393027 C393027 WVB327491 WLF327491 WBJ327491 VRN327491 VHR327491 UXV327491 UNZ327491 UED327491 TUH327491 TKL327491 TAP327491 SQT327491 SGX327491 RXB327491 RNF327491 RDJ327491 QTN327491 QJR327491 PZV327491 PPZ327491 PGD327491 OWH327491 OML327491 OCP327491 NST327491 NIX327491 MZB327491 MPF327491 MFJ327491 LVN327491 LLR327491 LBV327491 KRZ327491 KID327491 JYH327491 JOL327491 JEP327491 IUT327491 IKX327491 IBB327491 HRF327491 HHJ327491 GXN327491 GNR327491 GDV327491 FTZ327491 FKD327491 FAH327491 EQL327491 EGP327491 DWT327491 DMX327491 DDB327491 CTF327491 CJJ327491 BZN327491 BPR327491 BFV327491 AVZ327491 AMD327491 ACH327491 SL327491 IP327491 C327491 WVB261955 WLF261955 WBJ261955 VRN261955 VHR261955 UXV261955 UNZ261955 UED261955 TUH261955 TKL261955 TAP261955 SQT261955 SGX261955 RXB261955 RNF261955 RDJ261955 QTN261955 QJR261955 PZV261955 PPZ261955 PGD261955 OWH261955 OML261955 OCP261955 NST261955 NIX261955 MZB261955 MPF261955 MFJ261955 LVN261955 LLR261955 LBV261955 KRZ261955 KID261955 JYH261955 JOL261955 JEP261955 IUT261955 IKX261955 IBB261955 HRF261955 HHJ261955 GXN261955 GNR261955 GDV261955 FTZ261955 FKD261955 FAH261955 EQL261955 EGP261955 DWT261955 DMX261955 DDB261955 CTF261955 CJJ261955 BZN261955 BPR261955 BFV261955 AVZ261955 AMD261955 ACH261955 SL261955 IP261955 C261955 WVB196419 WLF196419 WBJ196419 VRN196419 VHR196419 UXV196419 UNZ196419 UED196419 TUH196419 TKL196419 TAP196419 SQT196419 SGX196419 RXB196419 RNF196419 RDJ196419 QTN196419 QJR196419 PZV196419 PPZ196419 PGD196419 OWH196419 OML196419 OCP196419 NST196419 NIX196419 MZB196419 MPF196419 MFJ196419 LVN196419 LLR196419 LBV196419 KRZ196419 KID196419 JYH196419 JOL196419 JEP196419 IUT196419 IKX196419 IBB196419 HRF196419 HHJ196419 GXN196419 GNR196419 GDV196419 FTZ196419 FKD196419 FAH196419 EQL196419 EGP196419 DWT196419 DMX196419 DDB196419 CTF196419 CJJ196419 BZN196419 BPR196419 BFV196419 AVZ196419 AMD196419 ACH196419 SL196419 IP196419 C196419 WVB130883 WLF130883 WBJ130883 VRN130883 VHR130883 UXV130883 UNZ130883 UED130883 TUH130883 TKL130883 TAP130883 SQT130883 SGX130883 RXB130883 RNF130883 RDJ130883 QTN130883 QJR130883 PZV130883 PPZ130883 PGD130883 OWH130883 OML130883 OCP130883 NST130883 NIX130883 MZB130883 MPF130883 MFJ130883 LVN130883 LLR130883 LBV130883 KRZ130883 KID130883 JYH130883 JOL130883 JEP130883 IUT130883 IKX130883 IBB130883 HRF130883 HHJ130883 GXN130883 GNR130883 GDV130883 FTZ130883 FKD130883 FAH130883 EQL130883 EGP130883 DWT130883 DMX130883 DDB130883 CTF130883 CJJ130883 BZN130883 BPR130883 BFV130883 AVZ130883 AMD130883 ACH130883 SL130883 IP130883 C130883 WVB65347 WLF65347 WBJ65347 VRN65347 VHR65347 UXV65347 UNZ65347 UED65347 TUH65347 TKL65347 TAP65347 SQT65347 SGX65347 RXB65347 RNF65347 RDJ65347 QTN65347 QJR65347 PZV65347 PPZ65347 PGD65347 OWH65347 OML65347 OCP65347 NST65347 NIX65347 MZB65347 MPF65347 MFJ65347 LVN65347 LLR65347 LBV65347 KRZ65347 KID65347 JYH65347 JOL65347 JEP65347 IUT65347 IKX65347 IBB65347 HRF65347 HHJ65347 GXN65347 GNR65347 GDV65347 FTZ65347 FKD65347 FAH65347 EQL65347 EGP65347 DWT65347 DMX65347 DDB65347 CTF65347 CJJ65347 BZN65347 BPR65347 BFV65347 AVZ65347 AMD65347 ACH65347 SL65347 IP65347 C6534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IJ472"/>
  <sheetViews>
    <sheetView showGridLines="0" workbookViewId="0">
      <selection activeCell="D7" sqref="D7"/>
    </sheetView>
  </sheetViews>
  <sheetFormatPr defaultColWidth="4" defaultRowHeight="12.75" x14ac:dyDescent="0.2"/>
  <cols>
    <col min="1" max="1" width="4" style="3" bestFit="1" customWidth="1"/>
    <col min="2" max="2" width="32.42578125" style="25" customWidth="1"/>
    <col min="3" max="3" width="16.7109375" style="25"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6" t="s">
        <v>14</v>
      </c>
      <c r="C1" s="46"/>
      <c r="D1" s="15"/>
      <c r="E1" s="15"/>
      <c r="F1" s="15"/>
      <c r="G1" s="15"/>
      <c r="H1" s="15"/>
      <c r="I1" s="15"/>
      <c r="J1" s="15"/>
      <c r="K1" s="15"/>
      <c r="L1" s="15"/>
      <c r="M1" s="15"/>
      <c r="N1" s="15"/>
      <c r="O1" s="15"/>
      <c r="P1" s="15"/>
      <c r="Q1" s="15"/>
    </row>
    <row r="2" spans="1:113" s="3" customFormat="1" ht="23.25" customHeight="1" x14ac:dyDescent="0.35">
      <c r="B2" s="26" t="s">
        <v>12</v>
      </c>
      <c r="C2" s="46"/>
      <c r="D2" s="15"/>
      <c r="E2" s="15"/>
      <c r="F2" s="15"/>
      <c r="G2" s="15"/>
      <c r="H2" s="15"/>
      <c r="I2" s="15"/>
      <c r="J2" s="15"/>
      <c r="K2" s="15"/>
      <c r="L2" s="15"/>
      <c r="M2" s="15"/>
      <c r="N2" s="15"/>
      <c r="O2" s="15"/>
      <c r="P2" s="15"/>
      <c r="Q2" s="15"/>
    </row>
    <row r="3" spans="1:113" s="3" customFormat="1" ht="16.5" customHeight="1" x14ac:dyDescent="0.35">
      <c r="B3" s="26" t="s">
        <v>10</v>
      </c>
      <c r="C3" s="46"/>
      <c r="D3" s="15"/>
      <c r="E3" s="15"/>
      <c r="F3" s="15"/>
      <c r="G3" s="15"/>
      <c r="H3" s="15"/>
      <c r="I3" s="15"/>
      <c r="J3" s="15"/>
      <c r="K3" s="15"/>
      <c r="L3" s="15"/>
      <c r="M3" s="15"/>
      <c r="N3" s="15"/>
      <c r="O3" s="15"/>
      <c r="P3" s="15"/>
      <c r="Q3" s="15"/>
    </row>
    <row r="4" spans="1:113" s="5" customFormat="1" x14ac:dyDescent="0.2">
      <c r="A4" s="4"/>
      <c r="B4" s="96">
        <f>DATE(LEFT(B8,4),MID(B8,6,2),MID(B8,9,2))</f>
        <v>44148</v>
      </c>
      <c r="C4" s="97"/>
      <c r="D4" s="16"/>
      <c r="E4" s="16"/>
      <c r="F4" s="16"/>
      <c r="G4" s="16"/>
      <c r="H4" s="16"/>
      <c r="I4" s="93"/>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7"/>
      <c r="C5" s="47"/>
      <c r="D5" s="47"/>
      <c r="E5" s="47"/>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8" t="s">
        <v>11</v>
      </c>
      <c r="C6" s="28" t="s">
        <v>4</v>
      </c>
      <c r="D6" s="28" t="s">
        <v>5</v>
      </c>
      <c r="E6" s="28" t="s">
        <v>7</v>
      </c>
      <c r="F6" s="91" t="s">
        <v>8</v>
      </c>
      <c r="H6" s="48"/>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62" t="s">
        <v>9</v>
      </c>
      <c r="C7" s="63">
        <f>SUM(C8:C806)</f>
        <v>38525</v>
      </c>
      <c r="D7" s="64">
        <v>39.756900000000002</v>
      </c>
      <c r="E7" s="65" t="s">
        <v>0</v>
      </c>
      <c r="F7" s="65" t="s">
        <v>1</v>
      </c>
      <c r="H7" s="49"/>
      <c r="I7" s="49"/>
      <c r="J7" s="49"/>
      <c r="K7" s="49"/>
      <c r="L7" s="49"/>
      <c r="M7" s="49"/>
      <c r="N7" s="49"/>
      <c r="O7" s="49"/>
      <c r="P7" s="49"/>
      <c r="Q7" s="33"/>
      <c r="DI7" s="3"/>
    </row>
    <row r="8" spans="1:113" x14ac:dyDescent="0.2">
      <c r="B8" s="54" t="s">
        <v>1648</v>
      </c>
      <c r="C8" s="55">
        <v>100</v>
      </c>
      <c r="D8" s="56" t="s">
        <v>38</v>
      </c>
      <c r="E8" s="57" t="s">
        <v>0</v>
      </c>
      <c r="F8" s="57" t="s">
        <v>1</v>
      </c>
      <c r="H8" s="49"/>
      <c r="I8" s="49"/>
      <c r="J8" s="49"/>
      <c r="K8" s="49"/>
      <c r="L8" s="49"/>
      <c r="M8" s="49"/>
      <c r="N8" s="49"/>
      <c r="O8" s="49"/>
      <c r="P8" s="49"/>
      <c r="Q8" s="33"/>
      <c r="DI8" s="3"/>
    </row>
    <row r="9" spans="1:113" x14ac:dyDescent="0.2">
      <c r="B9" s="58" t="s">
        <v>1649</v>
      </c>
      <c r="C9" s="59">
        <v>100</v>
      </c>
      <c r="D9" s="60" t="s">
        <v>38</v>
      </c>
      <c r="E9" s="61" t="s">
        <v>0</v>
      </c>
      <c r="F9" s="61" t="s">
        <v>1</v>
      </c>
      <c r="H9" s="50"/>
      <c r="I9" s="49"/>
      <c r="J9" s="51"/>
      <c r="K9" s="51"/>
      <c r="L9" s="52"/>
      <c r="M9" s="53"/>
      <c r="O9" s="51"/>
      <c r="DI9" s="3"/>
    </row>
    <row r="10" spans="1:113" x14ac:dyDescent="0.2">
      <c r="B10" s="58" t="s">
        <v>1650</v>
      </c>
      <c r="C10" s="59">
        <v>100</v>
      </c>
      <c r="D10" s="60" t="s">
        <v>38</v>
      </c>
      <c r="E10" s="61" t="s">
        <v>0</v>
      </c>
      <c r="F10" s="61" t="s">
        <v>1</v>
      </c>
      <c r="H10" s="50"/>
      <c r="I10" s="49"/>
      <c r="J10" s="51"/>
      <c r="K10" s="51"/>
      <c r="L10" s="52"/>
      <c r="M10" s="53"/>
      <c r="O10" s="51"/>
      <c r="DI10" s="3"/>
    </row>
    <row r="11" spans="1:113" x14ac:dyDescent="0.2">
      <c r="B11" s="58" t="s">
        <v>1651</v>
      </c>
      <c r="C11" s="59">
        <v>100</v>
      </c>
      <c r="D11" s="60" t="s">
        <v>38</v>
      </c>
      <c r="E11" s="61" t="s">
        <v>0</v>
      </c>
      <c r="F11" s="61" t="s">
        <v>1</v>
      </c>
      <c r="H11" s="50"/>
      <c r="I11" s="49"/>
      <c r="J11" s="51"/>
      <c r="K11" s="51"/>
      <c r="L11" s="52"/>
      <c r="M11" s="53"/>
      <c r="O11" s="51"/>
      <c r="DI11" s="3"/>
    </row>
    <row r="12" spans="1:113" x14ac:dyDescent="0.2">
      <c r="B12" s="58" t="s">
        <v>1652</v>
      </c>
      <c r="C12" s="59">
        <v>100</v>
      </c>
      <c r="D12" s="60" t="s">
        <v>38</v>
      </c>
      <c r="E12" s="61" t="s">
        <v>0</v>
      </c>
      <c r="F12" s="61" t="s">
        <v>1</v>
      </c>
      <c r="H12" s="50"/>
      <c r="I12" s="49"/>
      <c r="J12" s="51"/>
      <c r="K12" s="51"/>
      <c r="L12" s="52"/>
      <c r="M12" s="53"/>
      <c r="O12" s="51"/>
      <c r="DI12" s="3"/>
    </row>
    <row r="13" spans="1:113" x14ac:dyDescent="0.2">
      <c r="B13" s="58" t="s">
        <v>1653</v>
      </c>
      <c r="C13" s="59">
        <v>100</v>
      </c>
      <c r="D13" s="60" t="s">
        <v>38</v>
      </c>
      <c r="E13" s="61" t="s">
        <v>0</v>
      </c>
      <c r="F13" s="61" t="s">
        <v>1</v>
      </c>
      <c r="H13" s="50"/>
      <c r="I13" s="49"/>
      <c r="J13" s="51"/>
      <c r="K13" s="51"/>
      <c r="L13" s="52"/>
      <c r="M13" s="53"/>
      <c r="O13" s="51"/>
      <c r="DI13" s="3"/>
    </row>
    <row r="14" spans="1:113" x14ac:dyDescent="0.2">
      <c r="B14" s="58" t="s">
        <v>1654</v>
      </c>
      <c r="C14" s="59">
        <v>23</v>
      </c>
      <c r="D14" s="60" t="s">
        <v>38</v>
      </c>
      <c r="E14" s="61" t="s">
        <v>0</v>
      </c>
      <c r="F14" s="61" t="s">
        <v>1</v>
      </c>
      <c r="H14" s="50"/>
      <c r="I14" s="49"/>
      <c r="J14" s="51"/>
      <c r="K14" s="51"/>
      <c r="L14" s="52"/>
      <c r="M14" s="53"/>
      <c r="O14" s="51"/>
      <c r="DI14" s="3"/>
    </row>
    <row r="15" spans="1:113" x14ac:dyDescent="0.2">
      <c r="B15" s="58" t="s">
        <v>1655</v>
      </c>
      <c r="C15" s="59">
        <v>77</v>
      </c>
      <c r="D15" s="60" t="s">
        <v>38</v>
      </c>
      <c r="E15" s="61" t="s">
        <v>0</v>
      </c>
      <c r="F15" s="61" t="s">
        <v>1</v>
      </c>
      <c r="H15" s="50"/>
      <c r="I15" s="49"/>
      <c r="J15" s="51"/>
      <c r="K15" s="51"/>
      <c r="L15" s="52"/>
      <c r="M15" s="53"/>
      <c r="O15" s="51"/>
      <c r="DI15" s="3"/>
    </row>
    <row r="16" spans="1:113" x14ac:dyDescent="0.2">
      <c r="B16" s="58" t="s">
        <v>1656</v>
      </c>
      <c r="C16" s="59">
        <v>100</v>
      </c>
      <c r="D16" s="60" t="s">
        <v>38</v>
      </c>
      <c r="E16" s="61" t="s">
        <v>0</v>
      </c>
      <c r="F16" s="61" t="s">
        <v>1</v>
      </c>
      <c r="H16" s="50"/>
      <c r="I16" s="49"/>
      <c r="J16" s="51"/>
      <c r="K16" s="51"/>
      <c r="L16" s="52"/>
      <c r="M16" s="53"/>
      <c r="O16" s="51"/>
      <c r="DI16" s="3"/>
    </row>
    <row r="17" spans="2:113" s="1" customFormat="1" x14ac:dyDescent="0.2">
      <c r="B17" s="58" t="s">
        <v>1657</v>
      </c>
      <c r="C17" s="59">
        <v>100</v>
      </c>
      <c r="D17" s="60" t="s">
        <v>38</v>
      </c>
      <c r="E17" s="61" t="s">
        <v>0</v>
      </c>
      <c r="F17" s="61" t="s">
        <v>1</v>
      </c>
      <c r="G17" s="20"/>
      <c r="H17" s="50"/>
      <c r="I17" s="49"/>
      <c r="J17" s="51"/>
      <c r="K17" s="51"/>
      <c r="L17" s="52"/>
      <c r="M17" s="53"/>
      <c r="N17" s="3"/>
      <c r="O17" s="51"/>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8" t="s">
        <v>1658</v>
      </c>
      <c r="C18" s="59">
        <v>100</v>
      </c>
      <c r="D18" s="60" t="s">
        <v>38</v>
      </c>
      <c r="E18" s="61" t="s">
        <v>0</v>
      </c>
      <c r="F18" s="61" t="s">
        <v>1</v>
      </c>
      <c r="G18" s="20"/>
      <c r="H18" s="50"/>
      <c r="I18" s="49"/>
      <c r="J18" s="51"/>
      <c r="K18" s="51"/>
      <c r="L18" s="52"/>
      <c r="M18" s="53"/>
      <c r="N18" s="3"/>
      <c r="O18" s="51"/>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8" t="s">
        <v>1659</v>
      </c>
      <c r="C19" s="59">
        <v>100</v>
      </c>
      <c r="D19" s="60" t="s">
        <v>49</v>
      </c>
      <c r="E19" s="61" t="s">
        <v>0</v>
      </c>
      <c r="F19" s="61" t="s">
        <v>1</v>
      </c>
      <c r="G19" s="20"/>
      <c r="H19" s="50"/>
      <c r="I19" s="49"/>
      <c r="J19" s="51"/>
      <c r="K19" s="51"/>
      <c r="L19" s="52"/>
      <c r="M19" s="53"/>
      <c r="N19" s="3"/>
      <c r="O19" s="51"/>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8" t="s">
        <v>1660</v>
      </c>
      <c r="C20" s="59">
        <v>100</v>
      </c>
      <c r="D20" s="60" t="s">
        <v>49</v>
      </c>
      <c r="E20" s="61" t="s">
        <v>0</v>
      </c>
      <c r="F20" s="61" t="s">
        <v>1</v>
      </c>
      <c r="G20" s="20"/>
      <c r="H20" s="50"/>
      <c r="I20" s="49"/>
      <c r="J20" s="51"/>
      <c r="K20" s="51"/>
      <c r="L20" s="52"/>
      <c r="M20" s="53"/>
      <c r="N20" s="3"/>
      <c r="O20" s="51"/>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8" t="s">
        <v>1661</v>
      </c>
      <c r="C21" s="59">
        <v>208</v>
      </c>
      <c r="D21" s="60" t="s">
        <v>49</v>
      </c>
      <c r="E21" s="61" t="s">
        <v>0</v>
      </c>
      <c r="F21" s="61" t="s">
        <v>1</v>
      </c>
      <c r="G21" s="20"/>
      <c r="H21" s="50"/>
      <c r="I21" s="49"/>
      <c r="J21" s="51"/>
      <c r="K21" s="51"/>
      <c r="L21" s="52"/>
      <c r="M21" s="53"/>
      <c r="N21" s="3"/>
      <c r="O21" s="51"/>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8" t="s">
        <v>1662</v>
      </c>
      <c r="C22" s="59">
        <v>139</v>
      </c>
      <c r="D22" s="60" t="s">
        <v>49</v>
      </c>
      <c r="E22" s="61" t="s">
        <v>0</v>
      </c>
      <c r="F22" s="61" t="s">
        <v>1</v>
      </c>
      <c r="G22" s="20"/>
      <c r="H22" s="50"/>
      <c r="I22" s="49"/>
      <c r="J22" s="51"/>
      <c r="K22" s="51"/>
      <c r="L22" s="52"/>
      <c r="M22" s="53"/>
      <c r="N22" s="3"/>
      <c r="O22" s="51"/>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8" t="s">
        <v>1663</v>
      </c>
      <c r="C23" s="59">
        <v>34</v>
      </c>
      <c r="D23" s="60" t="s">
        <v>49</v>
      </c>
      <c r="E23" s="61" t="s">
        <v>0</v>
      </c>
      <c r="F23" s="61" t="s">
        <v>1</v>
      </c>
      <c r="G23" s="20"/>
      <c r="H23" s="50"/>
      <c r="I23" s="49"/>
      <c r="J23" s="51"/>
      <c r="K23" s="51"/>
      <c r="L23" s="52"/>
      <c r="M23" s="53"/>
      <c r="N23" s="3"/>
      <c r="O23" s="51"/>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8" t="s">
        <v>1664</v>
      </c>
      <c r="C24" s="59">
        <v>10</v>
      </c>
      <c r="D24" s="60" t="s">
        <v>49</v>
      </c>
      <c r="E24" s="61" t="s">
        <v>0</v>
      </c>
      <c r="F24" s="61" t="s">
        <v>1</v>
      </c>
      <c r="G24" s="20"/>
      <c r="H24" s="50"/>
      <c r="I24" s="49"/>
      <c r="J24" s="51"/>
      <c r="K24" s="51"/>
      <c r="L24" s="52"/>
      <c r="M24" s="53"/>
      <c r="N24" s="3"/>
      <c r="O24" s="51"/>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8" t="s">
        <v>1665</v>
      </c>
      <c r="C25" s="59">
        <v>9</v>
      </c>
      <c r="D25" s="60" t="s">
        <v>49</v>
      </c>
      <c r="E25" s="61" t="s">
        <v>0</v>
      </c>
      <c r="F25" s="61" t="s">
        <v>1</v>
      </c>
      <c r="G25" s="20"/>
      <c r="H25" s="50"/>
      <c r="I25" s="49"/>
      <c r="J25" s="51"/>
      <c r="K25" s="51"/>
      <c r="L25" s="52"/>
      <c r="M25" s="53"/>
      <c r="N25" s="3"/>
      <c r="O25" s="51"/>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8" t="s">
        <v>1666</v>
      </c>
      <c r="C26" s="59">
        <v>50</v>
      </c>
      <c r="D26" s="60" t="s">
        <v>49</v>
      </c>
      <c r="E26" s="61" t="s">
        <v>0</v>
      </c>
      <c r="F26" s="61" t="s">
        <v>1</v>
      </c>
      <c r="G26" s="20"/>
      <c r="H26" s="50"/>
      <c r="I26" s="49"/>
      <c r="J26" s="51"/>
      <c r="K26" s="51"/>
      <c r="L26" s="52"/>
      <c r="M26" s="53"/>
      <c r="N26" s="3"/>
      <c r="O26" s="51"/>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8" t="s">
        <v>1667</v>
      </c>
      <c r="C27" s="59">
        <v>25</v>
      </c>
      <c r="D27" s="60" t="s">
        <v>49</v>
      </c>
      <c r="E27" s="61" t="s">
        <v>0</v>
      </c>
      <c r="F27" s="61" t="s">
        <v>1</v>
      </c>
      <c r="G27" s="20"/>
      <c r="H27" s="50"/>
      <c r="I27" s="49"/>
      <c r="J27" s="51"/>
      <c r="K27" s="51"/>
      <c r="L27" s="52"/>
      <c r="M27" s="53"/>
      <c r="N27" s="3"/>
      <c r="O27" s="51"/>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8" t="s">
        <v>1668</v>
      </c>
      <c r="C28" s="59">
        <v>12</v>
      </c>
      <c r="D28" s="60" t="s">
        <v>49</v>
      </c>
      <c r="E28" s="61" t="s">
        <v>0</v>
      </c>
      <c r="F28" s="61" t="s">
        <v>1</v>
      </c>
      <c r="G28" s="20"/>
      <c r="H28" s="50"/>
      <c r="I28" s="49"/>
      <c r="J28" s="51"/>
      <c r="K28" s="51"/>
      <c r="L28" s="52"/>
      <c r="M28" s="53"/>
      <c r="N28" s="3"/>
      <c r="O28" s="51"/>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8" t="s">
        <v>1669</v>
      </c>
      <c r="C29" s="59">
        <v>313</v>
      </c>
      <c r="D29" s="60" t="s">
        <v>49</v>
      </c>
      <c r="E29" s="61" t="s">
        <v>0</v>
      </c>
      <c r="F29" s="61" t="s">
        <v>1</v>
      </c>
      <c r="G29" s="20"/>
      <c r="H29" s="50"/>
      <c r="I29" s="49"/>
      <c r="J29" s="51"/>
      <c r="K29" s="51"/>
      <c r="L29" s="52"/>
      <c r="M29" s="53"/>
      <c r="N29" s="3"/>
      <c r="O29" s="51"/>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8" t="s">
        <v>1670</v>
      </c>
      <c r="C30" s="59">
        <v>15</v>
      </c>
      <c r="D30" s="60" t="s">
        <v>759</v>
      </c>
      <c r="E30" s="61" t="s">
        <v>0</v>
      </c>
      <c r="F30" s="61" t="s">
        <v>1</v>
      </c>
      <c r="G30" s="21"/>
      <c r="H30" s="50"/>
      <c r="I30" s="49"/>
      <c r="J30" s="51"/>
      <c r="K30" s="51"/>
      <c r="L30" s="52"/>
      <c r="M30" s="53"/>
      <c r="N30" s="3"/>
      <c r="O30" s="51"/>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8" t="s">
        <v>1671</v>
      </c>
      <c r="C31" s="59">
        <v>42</v>
      </c>
      <c r="D31" s="60" t="s">
        <v>759</v>
      </c>
      <c r="E31" s="61" t="s">
        <v>0</v>
      </c>
      <c r="F31" s="61" t="s">
        <v>1</v>
      </c>
      <c r="G31" s="21"/>
      <c r="H31" s="50"/>
      <c r="I31" s="49"/>
      <c r="J31" s="51"/>
      <c r="K31" s="51"/>
      <c r="L31" s="52"/>
      <c r="M31" s="53"/>
      <c r="N31" s="3"/>
      <c r="O31" s="51"/>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8" t="s">
        <v>1672</v>
      </c>
      <c r="C32" s="59">
        <v>10</v>
      </c>
      <c r="D32" s="60" t="s">
        <v>759</v>
      </c>
      <c r="E32" s="61" t="s">
        <v>0</v>
      </c>
      <c r="F32" s="61" t="s">
        <v>1</v>
      </c>
      <c r="G32" s="21"/>
      <c r="H32" s="50"/>
      <c r="I32" s="49"/>
      <c r="J32" s="51"/>
      <c r="K32" s="51"/>
      <c r="L32" s="52"/>
      <c r="M32" s="53"/>
      <c r="N32" s="3"/>
      <c r="O32" s="51"/>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8" t="s">
        <v>1673</v>
      </c>
      <c r="C33" s="59">
        <v>149</v>
      </c>
      <c r="D33" s="60" t="s">
        <v>1335</v>
      </c>
      <c r="E33" s="61" t="s">
        <v>0</v>
      </c>
      <c r="F33" s="61" t="s">
        <v>1</v>
      </c>
      <c r="G33" s="21"/>
      <c r="H33" s="50"/>
      <c r="I33" s="49"/>
      <c r="J33" s="51"/>
      <c r="K33" s="51"/>
      <c r="L33" s="52"/>
      <c r="M33" s="53"/>
      <c r="N33" s="3"/>
      <c r="O33" s="51"/>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8" t="s">
        <v>1674</v>
      </c>
      <c r="C34" s="59">
        <v>31</v>
      </c>
      <c r="D34" s="60" t="s">
        <v>1335</v>
      </c>
      <c r="E34" s="61" t="s">
        <v>0</v>
      </c>
      <c r="F34" s="61" t="s">
        <v>1</v>
      </c>
      <c r="G34" s="21"/>
      <c r="H34" s="50"/>
      <c r="I34" s="49"/>
      <c r="J34" s="51"/>
      <c r="K34" s="51"/>
      <c r="L34" s="52"/>
      <c r="M34" s="53"/>
      <c r="N34" s="3"/>
      <c r="O34" s="51"/>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8" t="s">
        <v>1675</v>
      </c>
      <c r="C35" s="59">
        <v>60</v>
      </c>
      <c r="D35" s="60" t="s">
        <v>1335</v>
      </c>
      <c r="E35" s="61" t="s">
        <v>0</v>
      </c>
      <c r="F35" s="61" t="s">
        <v>1</v>
      </c>
      <c r="G35" s="21"/>
      <c r="H35" s="50"/>
      <c r="I35" s="49"/>
      <c r="J35" s="51"/>
      <c r="K35" s="51"/>
      <c r="L35" s="52"/>
      <c r="M35" s="53"/>
      <c r="N35" s="3"/>
      <c r="O35" s="51"/>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8" t="s">
        <v>1676</v>
      </c>
      <c r="C36" s="59">
        <v>10</v>
      </c>
      <c r="D36" s="60" t="s">
        <v>1335</v>
      </c>
      <c r="E36" s="61" t="s">
        <v>0</v>
      </c>
      <c r="F36" s="61" t="s">
        <v>1</v>
      </c>
      <c r="G36" s="21"/>
      <c r="H36" s="50"/>
      <c r="I36" s="49"/>
      <c r="J36" s="51"/>
      <c r="K36" s="51"/>
      <c r="L36" s="52"/>
      <c r="M36" s="53"/>
      <c r="N36" s="3"/>
      <c r="O36" s="51"/>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8" t="s">
        <v>1677</v>
      </c>
      <c r="C37" s="59">
        <v>600</v>
      </c>
      <c r="D37" s="60" t="s">
        <v>1335</v>
      </c>
      <c r="E37" s="61" t="s">
        <v>0</v>
      </c>
      <c r="F37" s="61" t="s">
        <v>1</v>
      </c>
      <c r="G37" s="21"/>
      <c r="H37" s="50"/>
      <c r="I37" s="49"/>
      <c r="J37" s="51"/>
      <c r="K37" s="51"/>
      <c r="L37" s="52"/>
      <c r="M37" s="53"/>
      <c r="N37" s="3"/>
      <c r="O37" s="51"/>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8" t="s">
        <v>1678</v>
      </c>
      <c r="C38" s="59">
        <v>25</v>
      </c>
      <c r="D38" s="60" t="s">
        <v>1335</v>
      </c>
      <c r="E38" s="61" t="s">
        <v>0</v>
      </c>
      <c r="F38" s="61" t="s">
        <v>1</v>
      </c>
      <c r="G38" s="21"/>
      <c r="H38" s="50"/>
      <c r="I38" s="49"/>
      <c r="J38" s="51"/>
      <c r="K38" s="51"/>
      <c r="L38" s="52"/>
      <c r="M38" s="53"/>
      <c r="N38" s="3"/>
      <c r="O38" s="51"/>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8" t="s">
        <v>1679</v>
      </c>
      <c r="C39" s="59">
        <v>12</v>
      </c>
      <c r="D39" s="60" t="s">
        <v>1335</v>
      </c>
      <c r="E39" s="61" t="s">
        <v>0</v>
      </c>
      <c r="F39" s="61" t="s">
        <v>1</v>
      </c>
      <c r="G39" s="21"/>
      <c r="H39" s="50"/>
      <c r="I39" s="49"/>
      <c r="J39" s="51"/>
      <c r="K39" s="51"/>
      <c r="L39" s="52"/>
      <c r="M39" s="53"/>
      <c r="N39" s="3"/>
      <c r="O39" s="51"/>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8" t="s">
        <v>1680</v>
      </c>
      <c r="C40" s="59">
        <v>12</v>
      </c>
      <c r="D40" s="60" t="s">
        <v>1335</v>
      </c>
      <c r="E40" s="61" t="s">
        <v>0</v>
      </c>
      <c r="F40" s="61" t="s">
        <v>1</v>
      </c>
      <c r="G40" s="21"/>
      <c r="H40" s="50"/>
      <c r="I40" s="49"/>
      <c r="J40" s="51"/>
      <c r="K40" s="51"/>
      <c r="L40" s="52"/>
      <c r="M40" s="53"/>
      <c r="N40" s="3"/>
      <c r="O40" s="51"/>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8" t="s">
        <v>1681</v>
      </c>
      <c r="C41" s="59">
        <v>101</v>
      </c>
      <c r="D41" s="60" t="s">
        <v>1335</v>
      </c>
      <c r="E41" s="61" t="s">
        <v>0</v>
      </c>
      <c r="F41" s="61" t="s">
        <v>1</v>
      </c>
      <c r="G41" s="21"/>
      <c r="H41" s="50"/>
      <c r="I41" s="49"/>
      <c r="J41" s="51"/>
      <c r="K41" s="51"/>
      <c r="L41" s="52"/>
      <c r="M41" s="53"/>
      <c r="N41" s="3"/>
      <c r="O41" s="51"/>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8" t="s">
        <v>1682</v>
      </c>
      <c r="C42" s="59">
        <v>60</v>
      </c>
      <c r="D42" s="60" t="s">
        <v>783</v>
      </c>
      <c r="E42" s="61" t="s">
        <v>0</v>
      </c>
      <c r="F42" s="61" t="s">
        <v>1</v>
      </c>
      <c r="G42" s="21"/>
      <c r="H42" s="50"/>
      <c r="I42" s="49"/>
      <c r="J42" s="51"/>
      <c r="K42" s="51"/>
      <c r="L42" s="52"/>
      <c r="M42" s="53"/>
      <c r="N42" s="3"/>
      <c r="O42" s="51"/>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8" t="s">
        <v>1683</v>
      </c>
      <c r="C43" s="59">
        <v>39</v>
      </c>
      <c r="D43" s="60" t="s">
        <v>783</v>
      </c>
      <c r="E43" s="61" t="s">
        <v>0</v>
      </c>
      <c r="F43" s="61" t="s">
        <v>1</v>
      </c>
      <c r="G43" s="21"/>
      <c r="H43" s="50"/>
      <c r="I43" s="49"/>
      <c r="J43" s="51"/>
      <c r="K43" s="51"/>
      <c r="L43" s="52"/>
      <c r="M43" s="53"/>
      <c r="N43" s="3"/>
      <c r="O43" s="51"/>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8" t="s">
        <v>1684</v>
      </c>
      <c r="C44" s="59">
        <v>60</v>
      </c>
      <c r="D44" s="60" t="s">
        <v>783</v>
      </c>
      <c r="E44" s="61" t="s">
        <v>0</v>
      </c>
      <c r="F44" s="61" t="s">
        <v>1</v>
      </c>
      <c r="G44" s="21"/>
      <c r="H44" s="50"/>
      <c r="I44" s="49"/>
      <c r="J44" s="51"/>
      <c r="K44" s="51"/>
      <c r="L44" s="52"/>
      <c r="M44" s="53"/>
      <c r="N44" s="3"/>
      <c r="O44" s="51"/>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8" t="s">
        <v>1685</v>
      </c>
      <c r="C45" s="59">
        <v>10</v>
      </c>
      <c r="D45" s="60" t="s">
        <v>783</v>
      </c>
      <c r="E45" s="61" t="s">
        <v>0</v>
      </c>
      <c r="F45" s="61" t="s">
        <v>1</v>
      </c>
      <c r="G45" s="21"/>
      <c r="H45" s="50"/>
      <c r="I45" s="49"/>
      <c r="J45" s="51"/>
      <c r="K45" s="51"/>
      <c r="L45" s="52"/>
      <c r="M45" s="53"/>
      <c r="N45" s="3"/>
      <c r="O45" s="51"/>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8" t="s">
        <v>1686</v>
      </c>
      <c r="C46" s="59">
        <v>11</v>
      </c>
      <c r="D46" s="60" t="s">
        <v>783</v>
      </c>
      <c r="E46" s="61" t="s">
        <v>0</v>
      </c>
      <c r="F46" s="61" t="s">
        <v>1</v>
      </c>
      <c r="G46" s="21"/>
      <c r="H46" s="50"/>
      <c r="I46" s="49"/>
      <c r="J46" s="51"/>
      <c r="K46" s="51"/>
      <c r="L46" s="52"/>
      <c r="M46" s="53"/>
      <c r="N46" s="3"/>
      <c r="O46" s="51"/>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8" t="s">
        <v>1687</v>
      </c>
      <c r="C47" s="59">
        <v>309</v>
      </c>
      <c r="D47" s="60" t="s">
        <v>783</v>
      </c>
      <c r="E47" s="61" t="s">
        <v>0</v>
      </c>
      <c r="F47" s="61" t="s">
        <v>1</v>
      </c>
      <c r="G47" s="21"/>
      <c r="H47" s="50"/>
      <c r="I47" s="49"/>
      <c r="J47" s="51"/>
      <c r="K47" s="51"/>
      <c r="L47" s="52"/>
      <c r="M47" s="53"/>
      <c r="N47" s="3"/>
      <c r="O47" s="51"/>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8" t="s">
        <v>1688</v>
      </c>
      <c r="C48" s="59">
        <v>51</v>
      </c>
      <c r="D48" s="60" t="s">
        <v>783</v>
      </c>
      <c r="E48" s="61" t="s">
        <v>0</v>
      </c>
      <c r="F48" s="61" t="s">
        <v>1</v>
      </c>
      <c r="G48" s="21"/>
      <c r="H48" s="50"/>
      <c r="I48" s="49"/>
      <c r="J48" s="51"/>
      <c r="K48" s="51"/>
      <c r="L48" s="52"/>
      <c r="M48" s="53"/>
      <c r="N48" s="3"/>
      <c r="O48" s="51"/>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8" t="s">
        <v>1689</v>
      </c>
      <c r="C49" s="59">
        <v>60</v>
      </c>
      <c r="D49" s="60" t="s">
        <v>783</v>
      </c>
      <c r="E49" s="61" t="s">
        <v>0</v>
      </c>
      <c r="F49" s="61" t="s">
        <v>1</v>
      </c>
      <c r="G49" s="21"/>
      <c r="H49" s="50"/>
      <c r="I49" s="49"/>
      <c r="J49" s="51"/>
      <c r="K49" s="51"/>
      <c r="L49" s="52"/>
      <c r="M49" s="53"/>
      <c r="N49" s="3"/>
      <c r="O49" s="51"/>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8" t="s">
        <v>1690</v>
      </c>
      <c r="C50" s="59">
        <v>4</v>
      </c>
      <c r="D50" s="60" t="s">
        <v>783</v>
      </c>
      <c r="E50" s="61" t="s">
        <v>0</v>
      </c>
      <c r="F50" s="61" t="s">
        <v>1</v>
      </c>
      <c r="G50" s="21"/>
      <c r="H50" s="50"/>
      <c r="I50" s="49"/>
      <c r="J50" s="51"/>
      <c r="K50" s="51"/>
      <c r="L50" s="52"/>
      <c r="M50" s="53"/>
      <c r="N50" s="3"/>
      <c r="O50" s="51"/>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8" t="s">
        <v>1691</v>
      </c>
      <c r="C51" s="59">
        <v>56</v>
      </c>
      <c r="D51" s="60" t="s">
        <v>783</v>
      </c>
      <c r="E51" s="61" t="s">
        <v>0</v>
      </c>
      <c r="F51" s="61" t="s">
        <v>1</v>
      </c>
      <c r="G51" s="21"/>
      <c r="H51" s="50"/>
      <c r="I51" s="49"/>
      <c r="J51" s="51"/>
      <c r="K51" s="51"/>
      <c r="L51" s="52"/>
      <c r="M51" s="53"/>
      <c r="N51" s="3"/>
      <c r="O51" s="51"/>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8" t="s">
        <v>1692</v>
      </c>
      <c r="C52" s="59">
        <v>60</v>
      </c>
      <c r="D52" s="60" t="s">
        <v>783</v>
      </c>
      <c r="E52" s="61" t="s">
        <v>0</v>
      </c>
      <c r="F52" s="61" t="s">
        <v>1</v>
      </c>
      <c r="G52" s="21"/>
      <c r="H52" s="50"/>
      <c r="I52" s="49"/>
      <c r="J52" s="51"/>
      <c r="K52" s="51"/>
      <c r="L52" s="52"/>
      <c r="M52" s="53"/>
      <c r="N52" s="3"/>
      <c r="O52" s="51"/>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8" t="s">
        <v>1693</v>
      </c>
      <c r="C53" s="59">
        <v>25</v>
      </c>
      <c r="D53" s="60" t="s">
        <v>783</v>
      </c>
      <c r="E53" s="61" t="s">
        <v>0</v>
      </c>
      <c r="F53" s="61" t="s">
        <v>1</v>
      </c>
      <c r="G53" s="21"/>
      <c r="H53" s="50"/>
      <c r="I53" s="49"/>
      <c r="J53" s="51"/>
      <c r="K53" s="51"/>
      <c r="L53" s="52"/>
      <c r="M53" s="53"/>
      <c r="N53" s="3"/>
      <c r="O53" s="51"/>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8" t="s">
        <v>1694</v>
      </c>
      <c r="C54" s="59">
        <v>13</v>
      </c>
      <c r="D54" s="60" t="s">
        <v>783</v>
      </c>
      <c r="E54" s="61" t="s">
        <v>0</v>
      </c>
      <c r="F54" s="61" t="s">
        <v>1</v>
      </c>
      <c r="G54" s="21"/>
      <c r="H54" s="50"/>
      <c r="I54" s="49"/>
      <c r="J54" s="51"/>
      <c r="K54" s="51"/>
      <c r="L54" s="52"/>
      <c r="M54" s="53"/>
      <c r="N54" s="3"/>
      <c r="O54" s="51"/>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8" t="s">
        <v>1695</v>
      </c>
      <c r="C55" s="59">
        <v>11</v>
      </c>
      <c r="D55" s="60" t="s">
        <v>783</v>
      </c>
      <c r="E55" s="61" t="s">
        <v>0</v>
      </c>
      <c r="F55" s="61" t="s">
        <v>1</v>
      </c>
      <c r="G55" s="21"/>
      <c r="H55" s="50"/>
      <c r="I55" s="49"/>
      <c r="J55" s="51"/>
      <c r="K55" s="51"/>
      <c r="L55" s="52"/>
      <c r="M55" s="53"/>
      <c r="N55" s="3"/>
      <c r="O55" s="51"/>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8" t="s">
        <v>1696</v>
      </c>
      <c r="C56" s="59">
        <v>11</v>
      </c>
      <c r="D56" s="60" t="s">
        <v>783</v>
      </c>
      <c r="E56" s="61" t="s">
        <v>0</v>
      </c>
      <c r="F56" s="61" t="s">
        <v>1</v>
      </c>
      <c r="G56" s="21"/>
      <c r="H56" s="50"/>
      <c r="I56" s="49"/>
      <c r="J56" s="51"/>
      <c r="K56" s="51"/>
      <c r="L56" s="52"/>
      <c r="M56" s="53"/>
      <c r="N56" s="3"/>
      <c r="O56" s="51"/>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8" t="s">
        <v>1697</v>
      </c>
      <c r="C57" s="59">
        <v>220</v>
      </c>
      <c r="D57" s="60" t="s">
        <v>783</v>
      </c>
      <c r="E57" s="61" t="s">
        <v>0</v>
      </c>
      <c r="F57" s="61" t="s">
        <v>1</v>
      </c>
      <c r="G57" s="21"/>
      <c r="H57" s="50"/>
      <c r="I57" s="49"/>
      <c r="J57" s="51"/>
      <c r="K57" s="51"/>
      <c r="L57" s="52"/>
      <c r="M57" s="53"/>
      <c r="N57" s="3"/>
      <c r="O57" s="51"/>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8" t="s">
        <v>1698</v>
      </c>
      <c r="C58" s="59">
        <v>12</v>
      </c>
      <c r="D58" s="60" t="s">
        <v>1699</v>
      </c>
      <c r="E58" s="61" t="s">
        <v>0</v>
      </c>
      <c r="F58" s="61" t="s">
        <v>1</v>
      </c>
      <c r="G58" s="21"/>
      <c r="H58" s="50"/>
      <c r="I58" s="49"/>
      <c r="J58" s="51"/>
      <c r="K58" s="51"/>
      <c r="L58" s="52"/>
      <c r="M58" s="53"/>
      <c r="N58" s="3"/>
      <c r="O58" s="51"/>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8" t="s">
        <v>1700</v>
      </c>
      <c r="C59" s="59">
        <v>88</v>
      </c>
      <c r="D59" s="60" t="s">
        <v>1699</v>
      </c>
      <c r="E59" s="61" t="s">
        <v>0</v>
      </c>
      <c r="F59" s="61" t="s">
        <v>1</v>
      </c>
      <c r="G59" s="21"/>
      <c r="H59" s="50"/>
      <c r="I59" s="49"/>
      <c r="J59" s="51"/>
      <c r="K59" s="51"/>
      <c r="L59" s="52"/>
      <c r="M59" s="53"/>
      <c r="N59" s="3"/>
      <c r="O59" s="51"/>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8" t="s">
        <v>1701</v>
      </c>
      <c r="C60" s="59">
        <v>21</v>
      </c>
      <c r="D60" s="60" t="s">
        <v>1699</v>
      </c>
      <c r="E60" s="61" t="s">
        <v>0</v>
      </c>
      <c r="F60" s="61" t="s">
        <v>1</v>
      </c>
      <c r="G60" s="21"/>
      <c r="H60" s="50"/>
      <c r="I60" s="49"/>
      <c r="J60" s="51"/>
      <c r="K60" s="51"/>
      <c r="L60" s="52"/>
      <c r="M60" s="53"/>
      <c r="N60" s="3"/>
      <c r="O60" s="51"/>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8" t="s">
        <v>1702</v>
      </c>
      <c r="C61" s="59">
        <v>56</v>
      </c>
      <c r="D61" s="60" t="s">
        <v>1699</v>
      </c>
      <c r="E61" s="61" t="s">
        <v>0</v>
      </c>
      <c r="F61" s="61" t="s">
        <v>1</v>
      </c>
      <c r="G61" s="21"/>
      <c r="H61" s="50"/>
      <c r="I61" s="49"/>
      <c r="J61" s="51"/>
      <c r="K61" s="51"/>
      <c r="L61" s="52"/>
      <c r="M61" s="53"/>
      <c r="N61" s="3"/>
      <c r="O61" s="51"/>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8" t="s">
        <v>1703</v>
      </c>
      <c r="C62" s="59">
        <v>23</v>
      </c>
      <c r="D62" s="60" t="s">
        <v>1699</v>
      </c>
      <c r="E62" s="61" t="s">
        <v>0</v>
      </c>
      <c r="F62" s="61" t="s">
        <v>1</v>
      </c>
      <c r="G62" s="21"/>
      <c r="H62" s="50"/>
      <c r="I62" s="49"/>
      <c r="J62" s="51"/>
      <c r="K62" s="51"/>
      <c r="L62" s="52"/>
      <c r="M62" s="53"/>
      <c r="N62" s="3"/>
      <c r="O62" s="51"/>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8" t="s">
        <v>1704</v>
      </c>
      <c r="C63" s="59">
        <v>85</v>
      </c>
      <c r="D63" s="60" t="s">
        <v>1699</v>
      </c>
      <c r="E63" s="61" t="s">
        <v>0</v>
      </c>
      <c r="F63" s="61" t="s">
        <v>1</v>
      </c>
      <c r="G63" s="21"/>
      <c r="H63" s="50"/>
      <c r="I63" s="49"/>
      <c r="J63" s="51"/>
      <c r="K63" s="51"/>
      <c r="L63" s="52"/>
      <c r="M63" s="53"/>
      <c r="N63" s="3"/>
      <c r="O63" s="51"/>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8" t="s">
        <v>1705</v>
      </c>
      <c r="C64" s="59">
        <v>15</v>
      </c>
      <c r="D64" s="60" t="s">
        <v>1699</v>
      </c>
      <c r="E64" s="61" t="s">
        <v>0</v>
      </c>
      <c r="F64" s="61" t="s">
        <v>1</v>
      </c>
      <c r="G64" s="21"/>
      <c r="H64" s="50"/>
      <c r="I64" s="49"/>
      <c r="J64" s="51"/>
      <c r="K64" s="51"/>
      <c r="L64" s="52"/>
      <c r="M64" s="53"/>
      <c r="N64" s="3"/>
      <c r="O64" s="51"/>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8" t="s">
        <v>1706</v>
      </c>
      <c r="C65" s="59">
        <v>133</v>
      </c>
      <c r="D65" s="60" t="s">
        <v>1699</v>
      </c>
      <c r="E65" s="61" t="s">
        <v>0</v>
      </c>
      <c r="F65" s="61" t="s">
        <v>1</v>
      </c>
      <c r="G65" s="21"/>
      <c r="H65" s="50"/>
      <c r="I65" s="49"/>
      <c r="J65" s="51"/>
      <c r="K65" s="51"/>
      <c r="L65" s="52"/>
      <c r="M65" s="53"/>
      <c r="N65" s="3"/>
      <c r="O65" s="51"/>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8" t="s">
        <v>1707</v>
      </c>
      <c r="C66" s="59">
        <v>67</v>
      </c>
      <c r="D66" s="60" t="s">
        <v>1699</v>
      </c>
      <c r="E66" s="61" t="s">
        <v>0</v>
      </c>
      <c r="F66" s="61" t="s">
        <v>1</v>
      </c>
      <c r="G66" s="21"/>
      <c r="H66" s="50"/>
      <c r="I66" s="49"/>
      <c r="J66" s="51"/>
      <c r="K66" s="51"/>
      <c r="L66" s="52"/>
      <c r="M66" s="53"/>
      <c r="N66" s="3"/>
      <c r="O66" s="51"/>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8" t="s">
        <v>1708</v>
      </c>
      <c r="C67" s="59">
        <v>11</v>
      </c>
      <c r="D67" s="60" t="s">
        <v>1699</v>
      </c>
      <c r="E67" s="61" t="s">
        <v>0</v>
      </c>
      <c r="F67" s="61" t="s">
        <v>1</v>
      </c>
      <c r="G67" s="21"/>
      <c r="H67" s="50"/>
      <c r="I67" s="49"/>
      <c r="J67" s="51"/>
      <c r="K67" s="51"/>
      <c r="L67" s="52"/>
      <c r="M67" s="53"/>
      <c r="N67" s="3"/>
      <c r="O67" s="51"/>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8" t="s">
        <v>1709</v>
      </c>
      <c r="C68" s="59">
        <v>95</v>
      </c>
      <c r="D68" s="60" t="s">
        <v>1699</v>
      </c>
      <c r="E68" s="61" t="s">
        <v>0</v>
      </c>
      <c r="F68" s="61" t="s">
        <v>1</v>
      </c>
      <c r="G68" s="21"/>
      <c r="H68" s="50"/>
      <c r="I68" s="49"/>
      <c r="J68" s="51"/>
      <c r="K68" s="51"/>
      <c r="L68" s="52"/>
      <c r="M68" s="53"/>
      <c r="N68" s="3"/>
      <c r="O68" s="51"/>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8" t="s">
        <v>1710</v>
      </c>
      <c r="C69" s="59">
        <v>94</v>
      </c>
      <c r="D69" s="60" t="s">
        <v>1699</v>
      </c>
      <c r="E69" s="61" t="s">
        <v>0</v>
      </c>
      <c r="F69" s="61" t="s">
        <v>1</v>
      </c>
      <c r="G69" s="21"/>
      <c r="H69" s="50"/>
      <c r="I69" s="49"/>
      <c r="J69" s="51"/>
      <c r="K69" s="51"/>
      <c r="L69" s="52"/>
      <c r="M69" s="53"/>
      <c r="N69" s="3"/>
      <c r="O69" s="51"/>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8" t="s">
        <v>1711</v>
      </c>
      <c r="C70" s="59">
        <v>100</v>
      </c>
      <c r="D70" s="60" t="s">
        <v>1699</v>
      </c>
      <c r="E70" s="61" t="s">
        <v>0</v>
      </c>
      <c r="F70" s="61" t="s">
        <v>1</v>
      </c>
      <c r="G70" s="21"/>
      <c r="H70" s="50"/>
      <c r="I70" s="49"/>
      <c r="J70" s="51"/>
      <c r="K70" s="51"/>
      <c r="L70" s="52"/>
      <c r="M70" s="53"/>
      <c r="N70" s="3"/>
      <c r="O70" s="51"/>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8" t="s">
        <v>1712</v>
      </c>
      <c r="C71" s="59">
        <v>200</v>
      </c>
      <c r="D71" s="60" t="s">
        <v>1699</v>
      </c>
      <c r="E71" s="61" t="s">
        <v>0</v>
      </c>
      <c r="F71" s="61" t="s">
        <v>1</v>
      </c>
      <c r="G71" s="21"/>
      <c r="H71" s="50"/>
      <c r="I71" s="49"/>
      <c r="J71" s="51"/>
      <c r="K71" s="51"/>
      <c r="L71" s="52"/>
      <c r="M71" s="53"/>
      <c r="N71" s="3"/>
      <c r="O71" s="51"/>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8" t="s">
        <v>1713</v>
      </c>
      <c r="C72" s="59">
        <v>17</v>
      </c>
      <c r="D72" s="60" t="s">
        <v>759</v>
      </c>
      <c r="E72" s="61" t="s">
        <v>0</v>
      </c>
      <c r="F72" s="61" t="s">
        <v>1</v>
      </c>
      <c r="G72" s="21"/>
      <c r="H72" s="50"/>
      <c r="I72" s="49"/>
      <c r="J72" s="51"/>
      <c r="K72" s="51"/>
      <c r="L72" s="52"/>
      <c r="M72" s="53"/>
      <c r="N72" s="3"/>
      <c r="O72" s="51"/>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8" t="s">
        <v>1714</v>
      </c>
      <c r="C73" s="59">
        <v>16</v>
      </c>
      <c r="D73" s="60" t="s">
        <v>759</v>
      </c>
      <c r="E73" s="61" t="s">
        <v>0</v>
      </c>
      <c r="F73" s="61" t="s">
        <v>1</v>
      </c>
      <c r="G73" s="21"/>
      <c r="H73" s="50"/>
      <c r="I73" s="49"/>
      <c r="J73" s="51"/>
      <c r="K73" s="51"/>
      <c r="L73" s="52"/>
      <c r="M73" s="53"/>
      <c r="N73" s="3"/>
      <c r="O73" s="51"/>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8" t="s">
        <v>1715</v>
      </c>
      <c r="C74" s="59">
        <v>16</v>
      </c>
      <c r="D74" s="60" t="s">
        <v>759</v>
      </c>
      <c r="E74" s="61" t="s">
        <v>0</v>
      </c>
      <c r="F74" s="61" t="s">
        <v>1</v>
      </c>
      <c r="G74" s="21"/>
      <c r="H74" s="50"/>
      <c r="I74" s="49"/>
      <c r="J74" s="51"/>
      <c r="K74" s="51"/>
      <c r="L74" s="52"/>
      <c r="M74" s="53"/>
      <c r="N74" s="3"/>
      <c r="O74" s="51"/>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8" t="s">
        <v>1716</v>
      </c>
      <c r="C75" s="59">
        <v>21</v>
      </c>
      <c r="D75" s="60" t="s">
        <v>759</v>
      </c>
      <c r="E75" s="61" t="s">
        <v>0</v>
      </c>
      <c r="F75" s="61" t="s">
        <v>1</v>
      </c>
      <c r="G75" s="21"/>
      <c r="H75" s="50"/>
      <c r="I75" s="49"/>
      <c r="J75" s="51"/>
      <c r="K75" s="51"/>
      <c r="L75" s="52"/>
      <c r="M75" s="53"/>
      <c r="N75" s="3"/>
      <c r="O75" s="51"/>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8" t="s">
        <v>1717</v>
      </c>
      <c r="C76" s="59">
        <v>17</v>
      </c>
      <c r="D76" s="60" t="s">
        <v>759</v>
      </c>
      <c r="E76" s="61" t="s">
        <v>0</v>
      </c>
      <c r="F76" s="61" t="s">
        <v>1</v>
      </c>
      <c r="G76" s="21"/>
      <c r="H76" s="50"/>
      <c r="I76" s="49"/>
      <c r="J76" s="51"/>
      <c r="K76" s="51"/>
      <c r="L76" s="52"/>
      <c r="M76" s="53"/>
      <c r="N76" s="3"/>
      <c r="O76" s="51"/>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8" t="s">
        <v>1718</v>
      </c>
      <c r="C77" s="59">
        <v>46</v>
      </c>
      <c r="D77" s="60" t="s">
        <v>759</v>
      </c>
      <c r="E77" s="61" t="s">
        <v>0</v>
      </c>
      <c r="F77" s="61" t="s">
        <v>1</v>
      </c>
      <c r="G77" s="21"/>
      <c r="H77" s="50"/>
      <c r="I77" s="49"/>
      <c r="J77" s="51"/>
      <c r="K77" s="51"/>
      <c r="L77" s="52"/>
      <c r="M77" s="53"/>
      <c r="N77" s="3"/>
      <c r="O77" s="51"/>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8" t="s">
        <v>1719</v>
      </c>
      <c r="C78" s="59">
        <v>78</v>
      </c>
      <c r="D78" s="60" t="s">
        <v>759</v>
      </c>
      <c r="E78" s="61" t="s">
        <v>0</v>
      </c>
      <c r="F78" s="61" t="s">
        <v>1</v>
      </c>
      <c r="G78" s="21"/>
      <c r="H78" s="50"/>
      <c r="I78" s="49"/>
      <c r="J78" s="51"/>
      <c r="K78" s="51"/>
      <c r="L78" s="52"/>
      <c r="M78" s="53"/>
      <c r="N78" s="3"/>
      <c r="O78" s="51"/>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8" t="s">
        <v>1720</v>
      </c>
      <c r="C79" s="59">
        <v>268</v>
      </c>
      <c r="D79" s="60" t="s">
        <v>759</v>
      </c>
      <c r="E79" s="61" t="s">
        <v>0</v>
      </c>
      <c r="F79" s="61" t="s">
        <v>1</v>
      </c>
      <c r="G79" s="21"/>
      <c r="H79" s="50"/>
      <c r="I79" s="49"/>
      <c r="J79" s="51"/>
      <c r="K79" s="51"/>
      <c r="L79" s="52"/>
      <c r="M79" s="53"/>
      <c r="N79" s="3"/>
      <c r="O79" s="51"/>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8" t="s">
        <v>1721</v>
      </c>
      <c r="C80" s="59">
        <v>26</v>
      </c>
      <c r="D80" s="60" t="s">
        <v>759</v>
      </c>
      <c r="E80" s="61" t="s">
        <v>0</v>
      </c>
      <c r="F80" s="61" t="s">
        <v>1</v>
      </c>
      <c r="G80" s="21"/>
      <c r="H80" s="50"/>
      <c r="I80" s="49"/>
      <c r="J80" s="51"/>
      <c r="K80" s="51"/>
      <c r="L80" s="52"/>
      <c r="M80" s="53"/>
      <c r="N80" s="3"/>
      <c r="O80" s="51"/>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8" t="s">
        <v>1722</v>
      </c>
      <c r="C81" s="59">
        <v>28</v>
      </c>
      <c r="D81" s="60" t="s">
        <v>759</v>
      </c>
      <c r="E81" s="61" t="s">
        <v>0</v>
      </c>
      <c r="F81" s="61" t="s">
        <v>1</v>
      </c>
      <c r="G81" s="21"/>
      <c r="H81" s="50"/>
      <c r="I81" s="49"/>
      <c r="J81" s="51"/>
      <c r="K81" s="51"/>
      <c r="L81" s="52"/>
      <c r="M81" s="53"/>
      <c r="N81" s="3"/>
      <c r="O81" s="51"/>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8" t="s">
        <v>1723</v>
      </c>
      <c r="C82" s="59">
        <v>86</v>
      </c>
      <c r="D82" s="60" t="s">
        <v>759</v>
      </c>
      <c r="E82" s="61" t="s">
        <v>0</v>
      </c>
      <c r="F82" s="61" t="s">
        <v>1</v>
      </c>
      <c r="G82" s="21"/>
      <c r="H82" s="50"/>
      <c r="I82" s="49"/>
      <c r="J82" s="51"/>
      <c r="K82" s="51"/>
      <c r="L82" s="52"/>
      <c r="M82" s="53"/>
      <c r="N82" s="3"/>
      <c r="O82" s="51"/>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8" t="s">
        <v>1724</v>
      </c>
      <c r="C83" s="59">
        <v>314</v>
      </c>
      <c r="D83" s="60" t="s">
        <v>759</v>
      </c>
      <c r="E83" s="61" t="s">
        <v>0</v>
      </c>
      <c r="F83" s="61" t="s">
        <v>1</v>
      </c>
      <c r="G83" s="21"/>
      <c r="H83" s="50"/>
      <c r="I83" s="49"/>
      <c r="J83" s="51"/>
      <c r="K83" s="51"/>
      <c r="L83" s="52"/>
      <c r="M83" s="53"/>
      <c r="N83" s="3"/>
      <c r="O83" s="51"/>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8" t="s">
        <v>1725</v>
      </c>
      <c r="C84" s="59">
        <v>239</v>
      </c>
      <c r="D84" s="60" t="s">
        <v>971</v>
      </c>
      <c r="E84" s="61" t="s">
        <v>0</v>
      </c>
      <c r="F84" s="61" t="s">
        <v>1</v>
      </c>
      <c r="G84" s="21"/>
      <c r="H84" s="50"/>
      <c r="I84" s="49"/>
      <c r="J84" s="51"/>
      <c r="K84" s="51"/>
      <c r="L84" s="52"/>
      <c r="M84" s="53"/>
      <c r="N84" s="3"/>
      <c r="O84" s="51"/>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8" t="s">
        <v>1726</v>
      </c>
      <c r="C85" s="59">
        <v>61</v>
      </c>
      <c r="D85" s="60" t="s">
        <v>971</v>
      </c>
      <c r="E85" s="61" t="s">
        <v>0</v>
      </c>
      <c r="F85" s="61" t="s">
        <v>1</v>
      </c>
      <c r="G85" s="21"/>
      <c r="H85" s="50"/>
      <c r="I85" s="49"/>
      <c r="J85" s="51"/>
      <c r="K85" s="51"/>
      <c r="L85" s="52"/>
      <c r="M85" s="53"/>
      <c r="N85" s="3"/>
      <c r="O85" s="51"/>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8" t="s">
        <v>1727</v>
      </c>
      <c r="C86" s="59">
        <v>25</v>
      </c>
      <c r="D86" s="60" t="s">
        <v>971</v>
      </c>
      <c r="E86" s="61" t="s">
        <v>0</v>
      </c>
      <c r="F86" s="61" t="s">
        <v>1</v>
      </c>
      <c r="G86" s="21"/>
      <c r="H86" s="50"/>
      <c r="I86" s="49"/>
      <c r="J86" s="51"/>
      <c r="K86" s="51"/>
      <c r="L86" s="52"/>
      <c r="M86" s="53"/>
      <c r="N86" s="3"/>
      <c r="O86" s="51"/>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8" t="s">
        <v>1728</v>
      </c>
      <c r="C87" s="59">
        <v>75</v>
      </c>
      <c r="D87" s="60" t="s">
        <v>971</v>
      </c>
      <c r="E87" s="61" t="s">
        <v>0</v>
      </c>
      <c r="F87" s="61" t="s">
        <v>1</v>
      </c>
      <c r="G87" s="21"/>
      <c r="H87" s="50"/>
      <c r="I87" s="49"/>
      <c r="J87" s="51"/>
      <c r="K87" s="51"/>
      <c r="L87" s="52"/>
      <c r="M87" s="53"/>
      <c r="N87" s="3"/>
      <c r="O87" s="51"/>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8" t="s">
        <v>1729</v>
      </c>
      <c r="C88" s="59">
        <v>74</v>
      </c>
      <c r="D88" s="60" t="s">
        <v>971</v>
      </c>
      <c r="E88" s="61" t="s">
        <v>0</v>
      </c>
      <c r="F88" s="61" t="s">
        <v>1</v>
      </c>
      <c r="G88" s="21"/>
      <c r="H88" s="50"/>
      <c r="I88" s="49"/>
      <c r="J88" s="51"/>
      <c r="K88" s="51"/>
      <c r="L88" s="52"/>
      <c r="M88" s="53"/>
      <c r="N88" s="3"/>
      <c r="O88" s="51"/>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8" t="s">
        <v>1730</v>
      </c>
      <c r="C89" s="59">
        <v>26</v>
      </c>
      <c r="D89" s="60" t="s">
        <v>971</v>
      </c>
      <c r="E89" s="61" t="s">
        <v>0</v>
      </c>
      <c r="F89" s="61" t="s">
        <v>1</v>
      </c>
      <c r="G89" s="21"/>
      <c r="H89" s="50"/>
      <c r="I89" s="49"/>
      <c r="J89" s="51"/>
      <c r="K89" s="51"/>
      <c r="L89" s="52"/>
      <c r="M89" s="53"/>
      <c r="N89" s="3"/>
      <c r="O89" s="51"/>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8" t="s">
        <v>1731</v>
      </c>
      <c r="C90" s="59">
        <v>100</v>
      </c>
      <c r="D90" s="60" t="s">
        <v>971</v>
      </c>
      <c r="E90" s="61" t="s">
        <v>0</v>
      </c>
      <c r="F90" s="61" t="s">
        <v>1</v>
      </c>
      <c r="G90" s="21"/>
      <c r="H90" s="50"/>
      <c r="I90" s="49"/>
      <c r="J90" s="51"/>
      <c r="K90" s="51"/>
      <c r="L90" s="52"/>
      <c r="M90" s="53"/>
      <c r="N90" s="3"/>
      <c r="O90" s="51"/>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8" t="s">
        <v>1732</v>
      </c>
      <c r="C91" s="59">
        <v>100</v>
      </c>
      <c r="D91" s="60" t="s">
        <v>971</v>
      </c>
      <c r="E91" s="61" t="s">
        <v>0</v>
      </c>
      <c r="F91" s="61" t="s">
        <v>1</v>
      </c>
      <c r="G91" s="21"/>
      <c r="H91" s="50"/>
      <c r="I91" s="49"/>
      <c r="J91" s="51"/>
      <c r="K91" s="51"/>
      <c r="L91" s="52"/>
      <c r="M91" s="53"/>
      <c r="N91" s="3"/>
      <c r="O91" s="51"/>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8" t="s">
        <v>1733</v>
      </c>
      <c r="C92" s="59">
        <v>100</v>
      </c>
      <c r="D92" s="60" t="s">
        <v>971</v>
      </c>
      <c r="E92" s="61" t="s">
        <v>0</v>
      </c>
      <c r="F92" s="61" t="s">
        <v>1</v>
      </c>
      <c r="G92" s="21"/>
      <c r="H92" s="50"/>
      <c r="I92" s="49"/>
      <c r="J92" s="51"/>
      <c r="K92" s="51"/>
      <c r="L92" s="52"/>
      <c r="M92" s="53"/>
      <c r="N92" s="3"/>
      <c r="O92" s="51"/>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8" t="s">
        <v>1734</v>
      </c>
      <c r="C93" s="59">
        <v>100</v>
      </c>
      <c r="D93" s="60" t="s">
        <v>971</v>
      </c>
      <c r="E93" s="61" t="s">
        <v>0</v>
      </c>
      <c r="F93" s="61" t="s">
        <v>1</v>
      </c>
      <c r="G93" s="21"/>
      <c r="H93" s="50"/>
      <c r="I93" s="49"/>
      <c r="J93" s="51"/>
      <c r="K93" s="51"/>
      <c r="L93" s="52"/>
      <c r="M93" s="53"/>
      <c r="N93" s="3"/>
      <c r="O93" s="51"/>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8" t="s">
        <v>1735</v>
      </c>
      <c r="C94" s="59">
        <v>100</v>
      </c>
      <c r="D94" s="60" t="s">
        <v>971</v>
      </c>
      <c r="E94" s="61" t="s">
        <v>0</v>
      </c>
      <c r="F94" s="61" t="s">
        <v>1</v>
      </c>
      <c r="G94" s="21"/>
      <c r="H94" s="50"/>
      <c r="I94" s="49"/>
      <c r="J94" s="51"/>
      <c r="K94" s="51"/>
      <c r="L94" s="52"/>
      <c r="M94" s="53"/>
      <c r="N94" s="3"/>
      <c r="O94" s="51"/>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8" t="s">
        <v>1736</v>
      </c>
      <c r="C95" s="59">
        <v>100</v>
      </c>
      <c r="D95" s="60" t="s">
        <v>64</v>
      </c>
      <c r="E95" s="61" t="s">
        <v>0</v>
      </c>
      <c r="F95" s="61" t="s">
        <v>1</v>
      </c>
      <c r="G95" s="21"/>
      <c r="H95" s="50"/>
      <c r="I95" s="49"/>
      <c r="J95" s="51"/>
      <c r="K95" s="51"/>
      <c r="L95" s="52"/>
      <c r="M95" s="53"/>
      <c r="N95" s="3"/>
      <c r="O95" s="51"/>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8" t="s">
        <v>1737</v>
      </c>
      <c r="C96" s="59">
        <v>375</v>
      </c>
      <c r="D96" s="60" t="s">
        <v>64</v>
      </c>
      <c r="E96" s="61" t="s">
        <v>0</v>
      </c>
      <c r="F96" s="61" t="s">
        <v>1</v>
      </c>
      <c r="G96" s="21"/>
      <c r="H96" s="50"/>
      <c r="I96" s="49"/>
      <c r="J96" s="51"/>
      <c r="K96" s="51"/>
      <c r="L96" s="52"/>
      <c r="M96" s="53"/>
      <c r="N96" s="3"/>
      <c r="O96" s="51"/>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8" t="s">
        <v>1738</v>
      </c>
      <c r="C97" s="59">
        <v>25</v>
      </c>
      <c r="D97" s="60" t="s">
        <v>64</v>
      </c>
      <c r="E97" s="61" t="s">
        <v>0</v>
      </c>
      <c r="F97" s="61" t="s">
        <v>1</v>
      </c>
      <c r="G97" s="21"/>
      <c r="H97" s="50"/>
      <c r="I97" s="49"/>
      <c r="J97" s="51"/>
      <c r="K97" s="51"/>
      <c r="L97" s="52"/>
      <c r="M97" s="53"/>
      <c r="N97" s="3"/>
      <c r="O97" s="51"/>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8" t="s">
        <v>1739</v>
      </c>
      <c r="C98" s="59">
        <v>100</v>
      </c>
      <c r="D98" s="60" t="s">
        <v>64</v>
      </c>
      <c r="E98" s="61" t="s">
        <v>0</v>
      </c>
      <c r="F98" s="61" t="s">
        <v>1</v>
      </c>
      <c r="G98" s="21"/>
      <c r="H98" s="50"/>
      <c r="I98" s="49"/>
      <c r="J98" s="51"/>
      <c r="K98" s="51"/>
      <c r="L98" s="52"/>
      <c r="M98" s="53"/>
      <c r="N98" s="3"/>
      <c r="O98" s="51"/>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8" t="s">
        <v>1740</v>
      </c>
      <c r="C99" s="59">
        <v>100</v>
      </c>
      <c r="D99" s="60" t="s">
        <v>64</v>
      </c>
      <c r="E99" s="61" t="s">
        <v>0</v>
      </c>
      <c r="F99" s="61" t="s">
        <v>1</v>
      </c>
      <c r="G99" s="21"/>
      <c r="H99" s="50"/>
      <c r="I99" s="49"/>
      <c r="J99" s="51"/>
      <c r="K99" s="51"/>
      <c r="L99" s="52"/>
      <c r="M99" s="53"/>
      <c r="N99" s="3"/>
      <c r="O99" s="51"/>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8" t="s">
        <v>1741</v>
      </c>
      <c r="C100" s="59">
        <v>212</v>
      </c>
      <c r="D100" s="60" t="s">
        <v>64</v>
      </c>
      <c r="E100" s="61" t="s">
        <v>0</v>
      </c>
      <c r="F100" s="61" t="s">
        <v>1</v>
      </c>
      <c r="G100" s="21"/>
      <c r="H100" s="50"/>
      <c r="I100" s="49"/>
      <c r="J100" s="51"/>
      <c r="K100" s="51"/>
      <c r="L100" s="52"/>
      <c r="M100" s="53"/>
      <c r="N100" s="3"/>
      <c r="O100" s="51"/>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8" t="s">
        <v>1742</v>
      </c>
      <c r="C101" s="59">
        <v>88</v>
      </c>
      <c r="D101" s="60" t="s">
        <v>64</v>
      </c>
      <c r="E101" s="61" t="s">
        <v>0</v>
      </c>
      <c r="F101" s="61" t="s">
        <v>1</v>
      </c>
      <c r="G101" s="21"/>
      <c r="H101" s="50"/>
      <c r="I101" s="49"/>
      <c r="J101" s="51"/>
      <c r="K101" s="51"/>
      <c r="L101" s="52"/>
      <c r="M101" s="53"/>
      <c r="N101" s="3"/>
      <c r="O101" s="51"/>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8" t="s">
        <v>1743</v>
      </c>
      <c r="C102" s="59">
        <v>632</v>
      </c>
      <c r="D102" s="60" t="s">
        <v>1606</v>
      </c>
      <c r="E102" s="61" t="s">
        <v>0</v>
      </c>
      <c r="F102" s="61" t="s">
        <v>1</v>
      </c>
      <c r="G102" s="21"/>
      <c r="H102" s="50"/>
      <c r="I102" s="49"/>
      <c r="J102" s="51"/>
      <c r="K102" s="51"/>
      <c r="L102" s="52"/>
      <c r="M102" s="53"/>
      <c r="N102" s="3"/>
      <c r="O102" s="51"/>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8" t="s">
        <v>1744</v>
      </c>
      <c r="C103" s="59">
        <v>68</v>
      </c>
      <c r="D103" s="60" t="s">
        <v>1606</v>
      </c>
      <c r="E103" s="61" t="s">
        <v>0</v>
      </c>
      <c r="F103" s="61" t="s">
        <v>1</v>
      </c>
      <c r="G103" s="21"/>
      <c r="H103" s="50"/>
      <c r="I103" s="49"/>
      <c r="J103" s="51"/>
      <c r="K103" s="51"/>
      <c r="L103" s="52"/>
      <c r="M103" s="53"/>
      <c r="N103" s="3"/>
      <c r="O103" s="51"/>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8" t="s">
        <v>1745</v>
      </c>
      <c r="C104" s="59">
        <v>68</v>
      </c>
      <c r="D104" s="60" t="s">
        <v>1606</v>
      </c>
      <c r="E104" s="61" t="s">
        <v>0</v>
      </c>
      <c r="F104" s="61" t="s">
        <v>1</v>
      </c>
      <c r="G104" s="21"/>
      <c r="H104" s="50"/>
      <c r="I104" s="49"/>
      <c r="J104" s="51"/>
      <c r="K104" s="51"/>
      <c r="L104" s="52"/>
      <c r="M104" s="53"/>
      <c r="N104" s="3"/>
      <c r="O104" s="51"/>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8" t="s">
        <v>1746</v>
      </c>
      <c r="C105" s="59">
        <v>125</v>
      </c>
      <c r="D105" s="60" t="s">
        <v>1606</v>
      </c>
      <c r="E105" s="61" t="s">
        <v>0</v>
      </c>
      <c r="F105" s="61" t="s">
        <v>1</v>
      </c>
      <c r="G105" s="21"/>
      <c r="H105" s="50"/>
      <c r="I105" s="49"/>
      <c r="J105" s="51"/>
      <c r="K105" s="51"/>
      <c r="L105" s="52"/>
      <c r="M105" s="53"/>
      <c r="N105" s="3"/>
      <c r="O105" s="51"/>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8" t="s">
        <v>1747</v>
      </c>
      <c r="C106" s="59">
        <v>2</v>
      </c>
      <c r="D106" s="60" t="s">
        <v>1606</v>
      </c>
      <c r="E106" s="61" t="s">
        <v>0</v>
      </c>
      <c r="F106" s="61" t="s">
        <v>1</v>
      </c>
      <c r="G106" s="21"/>
      <c r="H106" s="50"/>
      <c r="I106" s="49"/>
      <c r="J106" s="51"/>
      <c r="K106" s="51"/>
      <c r="L106" s="52"/>
      <c r="M106" s="53"/>
      <c r="N106" s="3"/>
      <c r="O106" s="51"/>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8" t="s">
        <v>1748</v>
      </c>
      <c r="C107" s="59">
        <v>34</v>
      </c>
      <c r="D107" s="60" t="s">
        <v>1606</v>
      </c>
      <c r="E107" s="61" t="s">
        <v>0</v>
      </c>
      <c r="F107" s="61" t="s">
        <v>1</v>
      </c>
      <c r="G107" s="21"/>
      <c r="H107" s="50"/>
      <c r="I107" s="49"/>
      <c r="J107" s="51"/>
      <c r="K107" s="51"/>
      <c r="L107" s="52"/>
      <c r="M107" s="53"/>
      <c r="N107" s="3"/>
      <c r="O107" s="51"/>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8" t="s">
        <v>1749</v>
      </c>
      <c r="C108" s="59">
        <v>71</v>
      </c>
      <c r="D108" s="60" t="s">
        <v>1606</v>
      </c>
      <c r="E108" s="61" t="s">
        <v>0</v>
      </c>
      <c r="F108" s="61" t="s">
        <v>1</v>
      </c>
      <c r="G108" s="21"/>
      <c r="H108" s="50"/>
      <c r="I108" s="49"/>
      <c r="J108" s="51"/>
      <c r="K108" s="51"/>
      <c r="L108" s="52"/>
      <c r="M108" s="53"/>
      <c r="N108" s="3"/>
      <c r="O108" s="51"/>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8" t="s">
        <v>1750</v>
      </c>
      <c r="C109" s="59">
        <v>100</v>
      </c>
      <c r="D109" s="60" t="s">
        <v>1751</v>
      </c>
      <c r="E109" s="61" t="s">
        <v>0</v>
      </c>
      <c r="F109" s="61" t="s">
        <v>1</v>
      </c>
      <c r="G109" s="21"/>
      <c r="H109" s="50"/>
      <c r="I109" s="49"/>
      <c r="J109" s="51"/>
      <c r="K109" s="51"/>
      <c r="L109" s="52"/>
      <c r="M109" s="53"/>
      <c r="N109" s="3"/>
      <c r="O109" s="51"/>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8" t="s">
        <v>1752</v>
      </c>
      <c r="C110" s="59">
        <v>100</v>
      </c>
      <c r="D110" s="60" t="s">
        <v>1751</v>
      </c>
      <c r="E110" s="61" t="s">
        <v>0</v>
      </c>
      <c r="F110" s="61" t="s">
        <v>1</v>
      </c>
      <c r="G110" s="21"/>
      <c r="H110" s="50"/>
      <c r="I110" s="49"/>
      <c r="J110" s="51"/>
      <c r="K110" s="51"/>
      <c r="L110" s="52"/>
      <c r="M110" s="53"/>
      <c r="N110" s="3"/>
      <c r="O110" s="51"/>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8" t="s">
        <v>1753</v>
      </c>
      <c r="C111" s="59">
        <v>40</v>
      </c>
      <c r="D111" s="60" t="s">
        <v>1751</v>
      </c>
      <c r="E111" s="61" t="s">
        <v>0</v>
      </c>
      <c r="F111" s="61" t="s">
        <v>1</v>
      </c>
      <c r="G111" s="21"/>
      <c r="H111" s="50"/>
      <c r="I111" s="49"/>
      <c r="J111" s="51"/>
      <c r="K111" s="51"/>
      <c r="L111" s="52"/>
      <c r="M111" s="53"/>
      <c r="N111" s="3"/>
      <c r="O111" s="51"/>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8" t="s">
        <v>1754</v>
      </c>
      <c r="C112" s="59">
        <v>20</v>
      </c>
      <c r="D112" s="60" t="s">
        <v>1751</v>
      </c>
      <c r="E112" s="61" t="s">
        <v>0</v>
      </c>
      <c r="F112" s="61" t="s">
        <v>1</v>
      </c>
      <c r="G112" s="21"/>
      <c r="H112" s="50"/>
      <c r="I112" s="49"/>
      <c r="J112" s="51"/>
      <c r="K112" s="51"/>
      <c r="L112" s="52"/>
      <c r="M112" s="53"/>
      <c r="N112" s="3"/>
      <c r="O112" s="51"/>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8" t="s">
        <v>1755</v>
      </c>
      <c r="C113" s="59">
        <v>20</v>
      </c>
      <c r="D113" s="60" t="s">
        <v>1751</v>
      </c>
      <c r="E113" s="61" t="s">
        <v>0</v>
      </c>
      <c r="F113" s="61" t="s">
        <v>1</v>
      </c>
      <c r="G113" s="21"/>
      <c r="H113" s="50"/>
      <c r="I113" s="49"/>
      <c r="J113" s="51"/>
      <c r="K113" s="51"/>
      <c r="L113" s="52"/>
      <c r="M113" s="53"/>
      <c r="N113" s="3"/>
      <c r="O113" s="51"/>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8" t="s">
        <v>1756</v>
      </c>
      <c r="C114" s="59">
        <v>20</v>
      </c>
      <c r="D114" s="60" t="s">
        <v>1751</v>
      </c>
      <c r="E114" s="61" t="s">
        <v>0</v>
      </c>
      <c r="F114" s="61" t="s">
        <v>1</v>
      </c>
      <c r="G114" s="21"/>
      <c r="H114" s="50"/>
      <c r="I114" s="49"/>
      <c r="J114" s="51"/>
      <c r="K114" s="51"/>
      <c r="L114" s="52"/>
      <c r="M114" s="53"/>
      <c r="N114" s="3"/>
      <c r="O114" s="51"/>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8" t="s">
        <v>1757</v>
      </c>
      <c r="C115" s="59">
        <v>60</v>
      </c>
      <c r="D115" s="60" t="s">
        <v>1751</v>
      </c>
      <c r="E115" s="61" t="s">
        <v>0</v>
      </c>
      <c r="F115" s="61" t="s">
        <v>1</v>
      </c>
      <c r="G115" s="21"/>
      <c r="H115" s="50"/>
      <c r="I115" s="49"/>
      <c r="J115" s="51"/>
      <c r="K115" s="51"/>
      <c r="L115" s="52"/>
      <c r="M115" s="53"/>
      <c r="N115" s="3"/>
      <c r="O115" s="51"/>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8" t="s">
        <v>1758</v>
      </c>
      <c r="C116" s="59">
        <v>40</v>
      </c>
      <c r="D116" s="60" t="s">
        <v>1751</v>
      </c>
      <c r="E116" s="61" t="s">
        <v>0</v>
      </c>
      <c r="F116" s="61" t="s">
        <v>1</v>
      </c>
      <c r="G116" s="21"/>
      <c r="H116" s="50"/>
      <c r="I116" s="49"/>
      <c r="J116" s="51"/>
      <c r="K116" s="51"/>
      <c r="L116" s="52"/>
      <c r="M116" s="53"/>
      <c r="N116" s="3"/>
      <c r="O116" s="51"/>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8" t="s">
        <v>1759</v>
      </c>
      <c r="C117" s="59">
        <v>26</v>
      </c>
      <c r="D117" s="60" t="s">
        <v>1751</v>
      </c>
      <c r="E117" s="61" t="s">
        <v>0</v>
      </c>
      <c r="F117" s="61" t="s">
        <v>1</v>
      </c>
      <c r="G117" s="21"/>
      <c r="H117" s="50"/>
      <c r="I117" s="49"/>
      <c r="J117" s="51"/>
      <c r="K117" s="51"/>
      <c r="L117" s="52"/>
      <c r="M117" s="53"/>
      <c r="N117" s="3"/>
      <c r="O117" s="51"/>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8" t="s">
        <v>1760</v>
      </c>
      <c r="C118" s="59">
        <v>74</v>
      </c>
      <c r="D118" s="60" t="s">
        <v>1751</v>
      </c>
      <c r="E118" s="61" t="s">
        <v>0</v>
      </c>
      <c r="F118" s="61" t="s">
        <v>1</v>
      </c>
      <c r="G118" s="21"/>
      <c r="H118" s="50"/>
      <c r="I118" s="49"/>
      <c r="J118" s="51"/>
      <c r="K118" s="51"/>
      <c r="L118" s="52"/>
      <c r="M118" s="53"/>
      <c r="N118" s="3"/>
      <c r="O118" s="51"/>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8" t="s">
        <v>1761</v>
      </c>
      <c r="C119" s="59">
        <v>100</v>
      </c>
      <c r="D119" s="60" t="s">
        <v>1751</v>
      </c>
      <c r="E119" s="61" t="s">
        <v>0</v>
      </c>
      <c r="F119" s="61" t="s">
        <v>1</v>
      </c>
      <c r="G119" s="21"/>
      <c r="H119" s="50"/>
      <c r="I119" s="49"/>
      <c r="J119" s="51"/>
      <c r="K119" s="51"/>
      <c r="L119" s="52"/>
      <c r="M119" s="53"/>
      <c r="N119" s="3"/>
      <c r="O119" s="51"/>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8" t="s">
        <v>1762</v>
      </c>
      <c r="C120" s="59">
        <v>289</v>
      </c>
      <c r="D120" s="60" t="s">
        <v>1751</v>
      </c>
      <c r="E120" s="61" t="s">
        <v>0</v>
      </c>
      <c r="F120" s="61" t="s">
        <v>1</v>
      </c>
      <c r="G120" s="21"/>
      <c r="H120" s="50"/>
      <c r="I120" s="49"/>
      <c r="J120" s="51"/>
      <c r="K120" s="51"/>
      <c r="L120" s="52"/>
      <c r="M120" s="53"/>
      <c r="N120" s="3"/>
      <c r="O120" s="51"/>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8" t="s">
        <v>1763</v>
      </c>
      <c r="C121" s="59">
        <v>11</v>
      </c>
      <c r="D121" s="60" t="s">
        <v>1751</v>
      </c>
      <c r="E121" s="61" t="s">
        <v>0</v>
      </c>
      <c r="F121" s="61" t="s">
        <v>1</v>
      </c>
      <c r="G121" s="21"/>
      <c r="H121" s="50"/>
      <c r="I121" s="49"/>
      <c r="J121" s="51"/>
      <c r="K121" s="51"/>
      <c r="L121" s="52"/>
      <c r="M121" s="53"/>
      <c r="N121" s="3"/>
      <c r="O121" s="51"/>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8" t="s">
        <v>1764</v>
      </c>
      <c r="C122" s="59">
        <v>89</v>
      </c>
      <c r="D122" s="60" t="s">
        <v>1751</v>
      </c>
      <c r="E122" s="61" t="s">
        <v>0</v>
      </c>
      <c r="F122" s="61" t="s">
        <v>1</v>
      </c>
      <c r="G122" s="21"/>
      <c r="H122" s="50"/>
      <c r="I122" s="49"/>
      <c r="J122" s="51"/>
      <c r="K122" s="51"/>
      <c r="L122" s="52"/>
      <c r="M122" s="53"/>
      <c r="N122" s="3"/>
      <c r="O122" s="51"/>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8" t="s">
        <v>1765</v>
      </c>
      <c r="C123" s="59">
        <v>11</v>
      </c>
      <c r="D123" s="60" t="s">
        <v>1751</v>
      </c>
      <c r="E123" s="61" t="s">
        <v>0</v>
      </c>
      <c r="F123" s="61" t="s">
        <v>1</v>
      </c>
      <c r="G123" s="21"/>
      <c r="H123" s="50"/>
      <c r="I123" s="49"/>
      <c r="J123" s="51"/>
      <c r="K123" s="51"/>
      <c r="L123" s="52"/>
      <c r="M123" s="53"/>
      <c r="N123" s="3"/>
      <c r="O123" s="51"/>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8" t="s">
        <v>1766</v>
      </c>
      <c r="C124" s="59">
        <v>100</v>
      </c>
      <c r="D124" s="60" t="s">
        <v>749</v>
      </c>
      <c r="E124" s="61" t="s">
        <v>0</v>
      </c>
      <c r="F124" s="61" t="s">
        <v>1</v>
      </c>
      <c r="G124" s="21"/>
      <c r="H124" s="50"/>
      <c r="I124" s="49"/>
      <c r="J124" s="51"/>
      <c r="K124" s="51"/>
      <c r="L124" s="52"/>
      <c r="M124" s="53"/>
      <c r="N124" s="3"/>
      <c r="O124" s="51"/>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8" t="s">
        <v>1767</v>
      </c>
      <c r="C125" s="59">
        <v>111</v>
      </c>
      <c r="D125" s="60" t="s">
        <v>749</v>
      </c>
      <c r="E125" s="61" t="s">
        <v>0</v>
      </c>
      <c r="F125" s="61" t="s">
        <v>1</v>
      </c>
      <c r="G125" s="21"/>
      <c r="H125" s="50"/>
      <c r="I125" s="49"/>
      <c r="J125" s="51"/>
      <c r="K125" s="51"/>
      <c r="L125" s="52"/>
      <c r="M125" s="53"/>
      <c r="N125" s="3"/>
      <c r="O125" s="51"/>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8" t="s">
        <v>1768</v>
      </c>
      <c r="C126" s="59">
        <v>89</v>
      </c>
      <c r="D126" s="60" t="s">
        <v>749</v>
      </c>
      <c r="E126" s="61" t="s">
        <v>0</v>
      </c>
      <c r="F126" s="61" t="s">
        <v>1</v>
      </c>
      <c r="G126" s="21"/>
      <c r="H126" s="50"/>
      <c r="I126" s="49"/>
      <c r="J126" s="51"/>
      <c r="K126" s="51"/>
      <c r="L126" s="52"/>
      <c r="M126" s="53"/>
      <c r="N126" s="3"/>
      <c r="O126" s="51"/>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8" t="s">
        <v>1769</v>
      </c>
      <c r="C127" s="59">
        <v>225</v>
      </c>
      <c r="D127" s="60" t="s">
        <v>68</v>
      </c>
      <c r="E127" s="61" t="s">
        <v>0</v>
      </c>
      <c r="F127" s="61" t="s">
        <v>1</v>
      </c>
      <c r="G127" s="21"/>
      <c r="H127" s="50"/>
      <c r="I127" s="49"/>
      <c r="J127" s="51"/>
      <c r="K127" s="51"/>
      <c r="L127" s="52"/>
      <c r="M127" s="53"/>
      <c r="N127" s="3"/>
      <c r="O127" s="51"/>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8" t="s">
        <v>1770</v>
      </c>
      <c r="C128" s="59">
        <v>75</v>
      </c>
      <c r="D128" s="60" t="s">
        <v>68</v>
      </c>
      <c r="E128" s="61" t="s">
        <v>0</v>
      </c>
      <c r="F128" s="61" t="s">
        <v>1</v>
      </c>
      <c r="G128" s="21"/>
      <c r="H128" s="50"/>
      <c r="I128" s="49"/>
      <c r="J128" s="51"/>
      <c r="K128" s="51"/>
      <c r="L128" s="52"/>
      <c r="M128" s="53"/>
      <c r="N128" s="3"/>
      <c r="O128" s="51"/>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1:113" x14ac:dyDescent="0.2">
      <c r="A129" s="1"/>
      <c r="B129" s="58" t="s">
        <v>1771</v>
      </c>
      <c r="C129" s="59">
        <v>49</v>
      </c>
      <c r="D129" s="60" t="s">
        <v>68</v>
      </c>
      <c r="E129" s="61" t="s">
        <v>0</v>
      </c>
      <c r="F129" s="61" t="s">
        <v>1</v>
      </c>
      <c r="H129" s="50"/>
      <c r="I129" s="49"/>
      <c r="J129" s="51"/>
      <c r="K129" s="51"/>
      <c r="L129" s="52"/>
      <c r="M129" s="53"/>
      <c r="O129" s="51"/>
      <c r="DI129" s="3"/>
    </row>
    <row r="130" spans="1:113" x14ac:dyDescent="0.2">
      <c r="A130" s="1"/>
      <c r="B130" s="58" t="s">
        <v>1772</v>
      </c>
      <c r="C130" s="59">
        <v>51</v>
      </c>
      <c r="D130" s="60" t="s">
        <v>68</v>
      </c>
      <c r="E130" s="61" t="s">
        <v>0</v>
      </c>
      <c r="F130" s="61" t="s">
        <v>1</v>
      </c>
      <c r="H130" s="50"/>
      <c r="I130" s="49"/>
      <c r="J130" s="51"/>
      <c r="K130" s="51"/>
      <c r="L130" s="52"/>
      <c r="M130" s="53"/>
      <c r="O130" s="51"/>
      <c r="DI130" s="3"/>
    </row>
    <row r="131" spans="1:113" x14ac:dyDescent="0.2">
      <c r="A131" s="1"/>
      <c r="B131" s="17" t="s">
        <v>1773</v>
      </c>
      <c r="C131" s="18">
        <v>100</v>
      </c>
      <c r="D131" s="19" t="s">
        <v>68</v>
      </c>
      <c r="E131" s="61" t="s">
        <v>0</v>
      </c>
      <c r="F131" s="61" t="s">
        <v>1</v>
      </c>
      <c r="H131" s="50"/>
      <c r="I131" s="51"/>
      <c r="J131" s="51"/>
      <c r="K131" s="51"/>
      <c r="L131" s="52"/>
      <c r="M131" s="53"/>
      <c r="O131" s="51"/>
      <c r="DA131" s="1"/>
      <c r="DB131" s="1"/>
      <c r="DC131" s="1"/>
      <c r="DD131" s="1"/>
      <c r="DE131" s="1"/>
      <c r="DF131" s="1"/>
      <c r="DG131" s="1"/>
      <c r="DH131" s="1"/>
    </row>
    <row r="132" spans="1:113" x14ac:dyDescent="0.2">
      <c r="A132" s="1"/>
      <c r="B132" s="17" t="s">
        <v>1774</v>
      </c>
      <c r="C132" s="18">
        <v>100</v>
      </c>
      <c r="D132" s="19" t="s">
        <v>68</v>
      </c>
      <c r="E132" s="61" t="s">
        <v>0</v>
      </c>
      <c r="F132" s="61" t="s">
        <v>1</v>
      </c>
      <c r="H132" s="50"/>
      <c r="I132" s="51"/>
      <c r="J132" s="51"/>
      <c r="K132" s="51"/>
      <c r="L132" s="52"/>
      <c r="M132" s="53"/>
      <c r="O132" s="51"/>
      <c r="DA132" s="1"/>
      <c r="DB132" s="1"/>
      <c r="DC132" s="1"/>
      <c r="DD132" s="1"/>
      <c r="DE132" s="1"/>
      <c r="DF132" s="1"/>
      <c r="DG132" s="1"/>
      <c r="DH132" s="1"/>
    </row>
    <row r="133" spans="1:113" x14ac:dyDescent="0.2">
      <c r="A133" s="1"/>
      <c r="B133" s="17" t="s">
        <v>1775</v>
      </c>
      <c r="C133" s="18">
        <v>88</v>
      </c>
      <c r="D133" s="19" t="s">
        <v>68</v>
      </c>
      <c r="E133" s="61" t="s">
        <v>0</v>
      </c>
      <c r="F133" s="61" t="s">
        <v>1</v>
      </c>
      <c r="H133" s="50"/>
      <c r="I133" s="51"/>
      <c r="J133" s="51"/>
      <c r="K133" s="51"/>
      <c r="L133" s="52"/>
      <c r="M133" s="53"/>
      <c r="O133" s="51"/>
      <c r="DA133" s="1"/>
      <c r="DB133" s="1"/>
      <c r="DC133" s="1"/>
      <c r="DD133" s="1"/>
      <c r="DE133" s="1"/>
      <c r="DF133" s="1"/>
      <c r="DG133" s="1"/>
      <c r="DH133" s="1"/>
    </row>
    <row r="134" spans="1:113" x14ac:dyDescent="0.2">
      <c r="A134" s="1"/>
      <c r="B134" s="17" t="s">
        <v>1776</v>
      </c>
      <c r="C134" s="18">
        <v>12</v>
      </c>
      <c r="D134" s="19" t="s">
        <v>68</v>
      </c>
      <c r="E134" s="61" t="s">
        <v>0</v>
      </c>
      <c r="F134" s="61" t="s">
        <v>1</v>
      </c>
      <c r="H134" s="50"/>
      <c r="I134" s="51"/>
      <c r="J134" s="51"/>
      <c r="K134" s="51"/>
      <c r="L134" s="52"/>
      <c r="M134" s="53"/>
      <c r="O134" s="51"/>
      <c r="DA134" s="1"/>
      <c r="DB134" s="1"/>
      <c r="DC134" s="1"/>
      <c r="DD134" s="1"/>
      <c r="DE134" s="1"/>
      <c r="DF134" s="1"/>
      <c r="DG134" s="1"/>
      <c r="DH134" s="1"/>
    </row>
    <row r="135" spans="1:113" x14ac:dyDescent="0.2">
      <c r="A135" s="1"/>
      <c r="B135" s="17" t="s">
        <v>1777</v>
      </c>
      <c r="C135" s="18">
        <v>100</v>
      </c>
      <c r="D135" s="19" t="s">
        <v>68</v>
      </c>
      <c r="E135" s="61" t="s">
        <v>0</v>
      </c>
      <c r="F135" s="61" t="s">
        <v>1</v>
      </c>
      <c r="H135" s="50"/>
      <c r="I135" s="51"/>
      <c r="J135" s="51"/>
      <c r="K135" s="51"/>
      <c r="L135" s="52"/>
      <c r="M135" s="53"/>
      <c r="O135" s="51"/>
      <c r="DA135" s="1"/>
      <c r="DB135" s="1"/>
      <c r="DC135" s="1"/>
      <c r="DD135" s="1"/>
      <c r="DE135" s="1"/>
      <c r="DF135" s="1"/>
      <c r="DG135" s="1"/>
      <c r="DH135" s="1"/>
    </row>
    <row r="136" spans="1:113" x14ac:dyDescent="0.2">
      <c r="A136" s="1"/>
      <c r="B136" s="17" t="s">
        <v>1778</v>
      </c>
      <c r="C136" s="18">
        <v>61</v>
      </c>
      <c r="D136" s="19" t="s">
        <v>68</v>
      </c>
      <c r="E136" s="61" t="s">
        <v>0</v>
      </c>
      <c r="F136" s="61" t="s">
        <v>1</v>
      </c>
      <c r="H136" s="50"/>
      <c r="I136" s="51"/>
      <c r="J136" s="51"/>
      <c r="K136" s="51"/>
      <c r="L136" s="52"/>
      <c r="M136" s="53"/>
      <c r="O136" s="51"/>
      <c r="DA136" s="1"/>
      <c r="DB136" s="1"/>
      <c r="DC136" s="1"/>
      <c r="DD136" s="1"/>
      <c r="DE136" s="1"/>
      <c r="DF136" s="1"/>
      <c r="DG136" s="1"/>
      <c r="DH136" s="1"/>
    </row>
    <row r="137" spans="1:113" x14ac:dyDescent="0.2">
      <c r="A137" s="1"/>
      <c r="B137" s="17" t="s">
        <v>1779</v>
      </c>
      <c r="C137" s="18">
        <v>39</v>
      </c>
      <c r="D137" s="19" t="s">
        <v>68</v>
      </c>
      <c r="E137" s="20" t="s">
        <v>0</v>
      </c>
      <c r="F137" s="20" t="s">
        <v>1</v>
      </c>
      <c r="H137" s="50"/>
      <c r="I137" s="51"/>
      <c r="J137" s="51"/>
      <c r="K137" s="51"/>
      <c r="L137" s="52"/>
      <c r="M137" s="53"/>
      <c r="O137" s="51"/>
      <c r="DA137" s="1"/>
      <c r="DB137" s="1"/>
      <c r="DC137" s="1"/>
      <c r="DD137" s="1"/>
      <c r="DE137" s="1"/>
      <c r="DF137" s="1"/>
      <c r="DG137" s="1"/>
      <c r="DH137" s="1"/>
    </row>
    <row r="138" spans="1:113" x14ac:dyDescent="0.2">
      <c r="A138" s="1"/>
      <c r="B138" s="17" t="s">
        <v>1780</v>
      </c>
      <c r="C138" s="18">
        <v>61</v>
      </c>
      <c r="D138" s="19" t="s">
        <v>68</v>
      </c>
      <c r="E138" s="20" t="s">
        <v>0</v>
      </c>
      <c r="F138" s="20" t="s">
        <v>1</v>
      </c>
      <c r="H138" s="50"/>
      <c r="I138" s="51"/>
      <c r="J138" s="51"/>
      <c r="K138" s="51"/>
      <c r="L138" s="52"/>
      <c r="M138" s="53"/>
      <c r="O138" s="51"/>
      <c r="DA138" s="1"/>
      <c r="DB138" s="1"/>
      <c r="DC138" s="1"/>
      <c r="DD138" s="1"/>
      <c r="DE138" s="1"/>
      <c r="DF138" s="1"/>
      <c r="DG138" s="1"/>
      <c r="DH138" s="1"/>
    </row>
    <row r="139" spans="1:113" x14ac:dyDescent="0.2">
      <c r="A139" s="1"/>
      <c r="B139" s="17" t="s">
        <v>1781</v>
      </c>
      <c r="C139" s="18">
        <v>39</v>
      </c>
      <c r="D139" s="19" t="s">
        <v>68</v>
      </c>
      <c r="E139" s="20" t="s">
        <v>0</v>
      </c>
      <c r="F139" s="20" t="s">
        <v>1</v>
      </c>
      <c r="H139" s="50"/>
      <c r="I139" s="51"/>
      <c r="J139" s="51"/>
      <c r="K139" s="51"/>
      <c r="L139" s="52"/>
      <c r="M139" s="53"/>
      <c r="O139" s="51"/>
      <c r="DA139" s="1"/>
      <c r="DB139" s="1"/>
      <c r="DC139" s="1"/>
      <c r="DD139" s="1"/>
      <c r="DE139" s="1"/>
      <c r="DF139" s="1"/>
      <c r="DG139" s="1"/>
      <c r="DH139" s="1"/>
    </row>
    <row r="140" spans="1:113" x14ac:dyDescent="0.2">
      <c r="A140" s="1"/>
      <c r="B140" s="17" t="s">
        <v>1782</v>
      </c>
      <c r="C140" s="18">
        <v>100</v>
      </c>
      <c r="D140" s="19" t="s">
        <v>1751</v>
      </c>
      <c r="E140" s="20" t="s">
        <v>0</v>
      </c>
      <c r="F140" s="20" t="s">
        <v>1</v>
      </c>
      <c r="H140" s="50"/>
      <c r="I140" s="51"/>
      <c r="J140" s="51"/>
      <c r="K140" s="51"/>
      <c r="L140" s="52"/>
      <c r="M140" s="53"/>
      <c r="O140" s="51"/>
      <c r="DA140" s="1"/>
      <c r="DB140" s="1"/>
      <c r="DC140" s="1"/>
      <c r="DD140" s="1"/>
      <c r="DE140" s="1"/>
      <c r="DF140" s="1"/>
      <c r="DG140" s="1"/>
      <c r="DH140" s="1"/>
    </row>
    <row r="141" spans="1:113" x14ac:dyDescent="0.2">
      <c r="A141" s="1"/>
      <c r="B141" s="17" t="s">
        <v>1783</v>
      </c>
      <c r="C141" s="18">
        <v>100</v>
      </c>
      <c r="D141" s="19" t="s">
        <v>1751</v>
      </c>
      <c r="E141" s="20" t="s">
        <v>0</v>
      </c>
      <c r="F141" s="20" t="s">
        <v>1</v>
      </c>
      <c r="H141" s="50"/>
      <c r="I141" s="51"/>
      <c r="J141" s="51"/>
      <c r="K141" s="51"/>
      <c r="L141" s="52"/>
      <c r="M141" s="53"/>
      <c r="O141" s="51"/>
      <c r="DA141" s="1"/>
      <c r="DB141" s="1"/>
      <c r="DC141" s="1"/>
      <c r="DD141" s="1"/>
      <c r="DE141" s="1"/>
      <c r="DF141" s="1"/>
      <c r="DG141" s="1"/>
      <c r="DH141" s="1"/>
    </row>
    <row r="142" spans="1:113" x14ac:dyDescent="0.2">
      <c r="A142" s="1"/>
      <c r="B142" s="17" t="s">
        <v>1784</v>
      </c>
      <c r="C142" s="18">
        <v>100</v>
      </c>
      <c r="D142" s="19" t="s">
        <v>1751</v>
      </c>
      <c r="E142" s="20" t="s">
        <v>0</v>
      </c>
      <c r="F142" s="20" t="s">
        <v>1</v>
      </c>
      <c r="H142" s="50"/>
      <c r="I142" s="51"/>
      <c r="J142" s="51"/>
      <c r="K142" s="51"/>
      <c r="L142" s="52"/>
      <c r="M142" s="53"/>
      <c r="O142" s="51"/>
      <c r="DA142" s="1"/>
      <c r="DB142" s="1"/>
      <c r="DC142" s="1"/>
      <c r="DD142" s="1"/>
      <c r="DE142" s="1"/>
      <c r="DF142" s="1"/>
      <c r="DG142" s="1"/>
      <c r="DH142" s="1"/>
    </row>
    <row r="143" spans="1:113" x14ac:dyDescent="0.2">
      <c r="A143" s="1"/>
      <c r="B143" s="17" t="s">
        <v>1785</v>
      </c>
      <c r="C143" s="18">
        <v>368</v>
      </c>
      <c r="D143" s="19" t="s">
        <v>1751</v>
      </c>
      <c r="E143" s="20" t="s">
        <v>0</v>
      </c>
      <c r="F143" s="20" t="s">
        <v>1</v>
      </c>
      <c r="H143" s="50"/>
      <c r="I143" s="51"/>
      <c r="J143" s="51"/>
      <c r="K143" s="51"/>
      <c r="L143" s="52"/>
      <c r="M143" s="53"/>
      <c r="O143" s="51"/>
      <c r="DA143" s="1"/>
      <c r="DB143" s="1"/>
      <c r="DC143" s="1"/>
      <c r="DD143" s="1"/>
      <c r="DE143" s="1"/>
      <c r="DF143" s="1"/>
      <c r="DG143" s="1"/>
      <c r="DH143" s="1"/>
    </row>
    <row r="144" spans="1:113" x14ac:dyDescent="0.2">
      <c r="A144" s="1"/>
      <c r="B144" s="17" t="s">
        <v>1786</v>
      </c>
      <c r="C144" s="18">
        <v>32</v>
      </c>
      <c r="D144" s="19" t="s">
        <v>1751</v>
      </c>
      <c r="E144" s="20" t="s">
        <v>0</v>
      </c>
      <c r="F144" s="20" t="s">
        <v>1</v>
      </c>
      <c r="H144" s="50"/>
      <c r="I144" s="51"/>
      <c r="J144" s="51"/>
      <c r="K144" s="51"/>
      <c r="L144" s="52"/>
      <c r="M144" s="53"/>
      <c r="O144" s="51"/>
      <c r="DA144" s="1"/>
      <c r="DB144" s="1"/>
      <c r="DC144" s="1"/>
      <c r="DD144" s="1"/>
      <c r="DE144" s="1"/>
      <c r="DF144" s="1"/>
      <c r="DG144" s="1"/>
      <c r="DH144" s="1"/>
    </row>
    <row r="145" spans="1:112" x14ac:dyDescent="0.2">
      <c r="A145" s="1"/>
      <c r="B145" s="17" t="s">
        <v>1787</v>
      </c>
      <c r="C145" s="18">
        <v>4</v>
      </c>
      <c r="D145" s="19" t="s">
        <v>1751</v>
      </c>
      <c r="E145" s="20" t="s">
        <v>0</v>
      </c>
      <c r="F145" s="20" t="s">
        <v>1</v>
      </c>
      <c r="H145" s="50"/>
      <c r="I145" s="51"/>
      <c r="J145" s="51"/>
      <c r="K145" s="51"/>
      <c r="L145" s="52"/>
      <c r="M145" s="53"/>
      <c r="O145" s="51"/>
      <c r="DA145" s="1"/>
      <c r="DB145" s="1"/>
      <c r="DC145" s="1"/>
      <c r="DD145" s="1"/>
      <c r="DE145" s="1"/>
      <c r="DF145" s="1"/>
      <c r="DG145" s="1"/>
      <c r="DH145" s="1"/>
    </row>
    <row r="146" spans="1:112" x14ac:dyDescent="0.2">
      <c r="A146" s="1"/>
      <c r="B146" s="17" t="s">
        <v>1788</v>
      </c>
      <c r="C146" s="18">
        <v>96</v>
      </c>
      <c r="D146" s="19" t="s">
        <v>1751</v>
      </c>
      <c r="E146" s="20" t="s">
        <v>0</v>
      </c>
      <c r="F146" s="20" t="s">
        <v>1</v>
      </c>
      <c r="H146" s="50"/>
      <c r="I146" s="51"/>
      <c r="J146" s="51"/>
      <c r="K146" s="51"/>
      <c r="L146" s="52"/>
      <c r="M146" s="53"/>
      <c r="O146" s="51"/>
      <c r="DA146" s="1"/>
      <c r="DB146" s="1"/>
      <c r="DC146" s="1"/>
      <c r="DD146" s="1"/>
      <c r="DE146" s="1"/>
      <c r="DF146" s="1"/>
      <c r="DG146" s="1"/>
      <c r="DH146" s="1"/>
    </row>
    <row r="147" spans="1:112" x14ac:dyDescent="0.2">
      <c r="A147" s="1"/>
      <c r="B147" s="17" t="s">
        <v>1789</v>
      </c>
      <c r="C147" s="18">
        <v>100</v>
      </c>
      <c r="D147" s="19" t="s">
        <v>1751</v>
      </c>
      <c r="E147" s="20" t="s">
        <v>0</v>
      </c>
      <c r="F147" s="20" t="s">
        <v>1</v>
      </c>
      <c r="H147" s="50"/>
      <c r="I147" s="51"/>
      <c r="J147" s="51"/>
      <c r="K147" s="51"/>
      <c r="L147" s="52"/>
      <c r="M147" s="53"/>
      <c r="O147" s="51"/>
      <c r="DA147" s="1"/>
      <c r="DB147" s="1"/>
      <c r="DC147" s="1"/>
      <c r="DD147" s="1"/>
      <c r="DE147" s="1"/>
      <c r="DF147" s="1"/>
      <c r="DG147" s="1"/>
      <c r="DH147" s="1"/>
    </row>
    <row r="148" spans="1:112" x14ac:dyDescent="0.2">
      <c r="A148" s="1"/>
      <c r="B148" s="17" t="s">
        <v>1790</v>
      </c>
      <c r="C148" s="18">
        <v>100</v>
      </c>
      <c r="D148" s="19" t="s">
        <v>1751</v>
      </c>
      <c r="E148" s="20" t="s">
        <v>0</v>
      </c>
      <c r="F148" s="20" t="s">
        <v>1</v>
      </c>
      <c r="H148" s="50"/>
      <c r="I148" s="51"/>
      <c r="J148" s="51"/>
      <c r="K148" s="51"/>
      <c r="L148" s="52"/>
      <c r="M148" s="53"/>
      <c r="O148" s="51"/>
      <c r="DA148" s="1"/>
      <c r="DB148" s="1"/>
      <c r="DC148" s="1"/>
      <c r="DD148" s="1"/>
      <c r="DE148" s="1"/>
      <c r="DF148" s="1"/>
      <c r="DG148" s="1"/>
      <c r="DH148" s="1"/>
    </row>
    <row r="149" spans="1:112" x14ac:dyDescent="0.2">
      <c r="A149" s="1"/>
      <c r="B149" s="17" t="s">
        <v>1791</v>
      </c>
      <c r="C149" s="18">
        <v>23</v>
      </c>
      <c r="D149" s="19" t="s">
        <v>1751</v>
      </c>
      <c r="E149" s="20" t="s">
        <v>0</v>
      </c>
      <c r="F149" s="20" t="s">
        <v>1</v>
      </c>
      <c r="H149" s="50"/>
      <c r="I149" s="51"/>
      <c r="J149" s="51"/>
      <c r="K149" s="51"/>
      <c r="L149" s="52"/>
      <c r="M149" s="53"/>
      <c r="O149" s="51"/>
      <c r="DA149" s="1"/>
      <c r="DB149" s="1"/>
      <c r="DC149" s="1"/>
      <c r="DD149" s="1"/>
      <c r="DE149" s="1"/>
      <c r="DF149" s="1"/>
      <c r="DG149" s="1"/>
      <c r="DH149" s="1"/>
    </row>
    <row r="150" spans="1:112" x14ac:dyDescent="0.2">
      <c r="A150" s="1"/>
      <c r="B150" s="17" t="s">
        <v>1792</v>
      </c>
      <c r="C150" s="18">
        <v>77</v>
      </c>
      <c r="D150" s="19" t="s">
        <v>1751</v>
      </c>
      <c r="E150" s="20" t="s">
        <v>0</v>
      </c>
      <c r="F150" s="20" t="s">
        <v>1</v>
      </c>
      <c r="H150" s="50"/>
      <c r="I150" s="51"/>
      <c r="J150" s="51"/>
      <c r="K150" s="51"/>
      <c r="L150" s="52"/>
      <c r="M150" s="53"/>
      <c r="O150" s="51"/>
      <c r="DA150" s="1"/>
      <c r="DB150" s="1"/>
      <c r="DC150" s="1"/>
      <c r="DD150" s="1"/>
      <c r="DE150" s="1"/>
      <c r="DF150" s="1"/>
      <c r="DG150" s="1"/>
      <c r="DH150" s="1"/>
    </row>
    <row r="151" spans="1:112" x14ac:dyDescent="0.2">
      <c r="A151" s="1"/>
      <c r="B151" s="17" t="s">
        <v>1793</v>
      </c>
      <c r="C151" s="18">
        <v>106</v>
      </c>
      <c r="D151" s="19" t="s">
        <v>1751</v>
      </c>
      <c r="E151" s="20" t="s">
        <v>0</v>
      </c>
      <c r="F151" s="20" t="s">
        <v>1</v>
      </c>
      <c r="H151" s="50"/>
      <c r="I151" s="51"/>
      <c r="J151" s="51"/>
      <c r="K151" s="51"/>
      <c r="L151" s="52"/>
      <c r="M151" s="53"/>
      <c r="O151" s="51"/>
      <c r="DA151" s="1"/>
      <c r="DB151" s="1"/>
      <c r="DC151" s="1"/>
      <c r="DD151" s="1"/>
      <c r="DE151" s="1"/>
      <c r="DF151" s="1"/>
      <c r="DG151" s="1"/>
      <c r="DH151" s="1"/>
    </row>
    <row r="152" spans="1:112" x14ac:dyDescent="0.2">
      <c r="A152" s="1"/>
      <c r="B152" s="17" t="s">
        <v>1794</v>
      </c>
      <c r="C152" s="18">
        <v>100</v>
      </c>
      <c r="D152" s="19" t="s">
        <v>1751</v>
      </c>
      <c r="E152" s="20" t="s">
        <v>0</v>
      </c>
      <c r="F152" s="20" t="s">
        <v>1</v>
      </c>
      <c r="H152" s="50"/>
      <c r="I152" s="51"/>
      <c r="J152" s="51"/>
      <c r="K152" s="51"/>
      <c r="L152" s="52"/>
      <c r="M152" s="53"/>
      <c r="O152" s="51"/>
      <c r="DA152" s="1"/>
      <c r="DB152" s="1"/>
      <c r="DC152" s="1"/>
      <c r="DD152" s="1"/>
      <c r="DE152" s="1"/>
      <c r="DF152" s="1"/>
      <c r="DG152" s="1"/>
      <c r="DH152" s="1"/>
    </row>
    <row r="153" spans="1:112" x14ac:dyDescent="0.2">
      <c r="A153" s="1"/>
      <c r="B153" s="17" t="s">
        <v>1795</v>
      </c>
      <c r="C153" s="18">
        <v>166</v>
      </c>
      <c r="D153" s="19" t="s">
        <v>1751</v>
      </c>
      <c r="E153" s="20" t="s">
        <v>0</v>
      </c>
      <c r="F153" s="20" t="s">
        <v>1</v>
      </c>
      <c r="H153" s="50"/>
      <c r="I153" s="51"/>
      <c r="J153" s="51"/>
      <c r="K153" s="51"/>
      <c r="L153" s="52"/>
      <c r="M153" s="53"/>
      <c r="O153" s="51"/>
      <c r="DA153" s="1"/>
      <c r="DB153" s="1"/>
      <c r="DC153" s="1"/>
      <c r="DD153" s="1"/>
      <c r="DE153" s="1"/>
      <c r="DF153" s="1"/>
      <c r="DG153" s="1"/>
      <c r="DH153" s="1"/>
    </row>
    <row r="154" spans="1:112" x14ac:dyDescent="0.2">
      <c r="A154" s="1"/>
      <c r="B154" s="17" t="s">
        <v>1796</v>
      </c>
      <c r="C154" s="18">
        <v>100</v>
      </c>
      <c r="D154" s="19" t="s">
        <v>96</v>
      </c>
      <c r="E154" s="20" t="s">
        <v>0</v>
      </c>
      <c r="F154" s="20" t="s">
        <v>1</v>
      </c>
      <c r="H154" s="50"/>
      <c r="I154" s="51"/>
      <c r="J154" s="51"/>
      <c r="K154" s="51"/>
      <c r="L154" s="52"/>
      <c r="M154" s="53"/>
      <c r="O154" s="51"/>
      <c r="DA154" s="1"/>
      <c r="DB154" s="1"/>
      <c r="DC154" s="1"/>
      <c r="DD154" s="1"/>
      <c r="DE154" s="1"/>
      <c r="DF154" s="1"/>
      <c r="DG154" s="1"/>
      <c r="DH154" s="1"/>
    </row>
    <row r="155" spans="1:112" x14ac:dyDescent="0.2">
      <c r="A155" s="1"/>
      <c r="B155" s="17" t="s">
        <v>1797</v>
      </c>
      <c r="C155" s="18">
        <v>145</v>
      </c>
      <c r="D155" s="19" t="s">
        <v>96</v>
      </c>
      <c r="E155" s="20" t="s">
        <v>0</v>
      </c>
      <c r="F155" s="20" t="s">
        <v>1</v>
      </c>
      <c r="H155" s="50"/>
      <c r="I155" s="51"/>
      <c r="J155" s="51"/>
      <c r="K155" s="51"/>
      <c r="L155" s="52"/>
      <c r="M155" s="53"/>
      <c r="O155" s="51"/>
      <c r="DA155" s="1"/>
      <c r="DB155" s="1"/>
      <c r="DC155" s="1"/>
      <c r="DD155" s="1"/>
      <c r="DE155" s="1"/>
      <c r="DF155" s="1"/>
      <c r="DG155" s="1"/>
      <c r="DH155" s="1"/>
    </row>
    <row r="156" spans="1:112" x14ac:dyDescent="0.2">
      <c r="A156" s="1"/>
      <c r="B156" s="17" t="s">
        <v>1798</v>
      </c>
      <c r="C156" s="18">
        <v>55</v>
      </c>
      <c r="D156" s="19" t="s">
        <v>96</v>
      </c>
      <c r="E156" s="20" t="s">
        <v>0</v>
      </c>
      <c r="F156" s="20" t="s">
        <v>1</v>
      </c>
      <c r="H156" s="50"/>
      <c r="I156" s="51"/>
      <c r="J156" s="51"/>
      <c r="K156" s="51"/>
      <c r="L156" s="52"/>
      <c r="M156" s="53"/>
      <c r="O156" s="51"/>
      <c r="DA156" s="1"/>
      <c r="DB156" s="1"/>
      <c r="DC156" s="1"/>
      <c r="DD156" s="1"/>
      <c r="DE156" s="1"/>
      <c r="DF156" s="1"/>
      <c r="DG156" s="1"/>
      <c r="DH156" s="1"/>
    </row>
    <row r="157" spans="1:112" x14ac:dyDescent="0.2">
      <c r="A157" s="1"/>
      <c r="B157" s="17" t="s">
        <v>1799</v>
      </c>
      <c r="C157" s="18">
        <v>100</v>
      </c>
      <c r="D157" s="19" t="s">
        <v>96</v>
      </c>
      <c r="E157" s="20" t="s">
        <v>0</v>
      </c>
      <c r="F157" s="20" t="s">
        <v>1</v>
      </c>
      <c r="H157" s="50"/>
      <c r="I157" s="51"/>
      <c r="J157" s="51"/>
      <c r="K157" s="51"/>
      <c r="L157" s="52"/>
      <c r="M157" s="53"/>
      <c r="O157" s="51"/>
      <c r="DA157" s="1"/>
      <c r="DB157" s="1"/>
      <c r="DC157" s="1"/>
      <c r="DD157" s="1"/>
      <c r="DE157" s="1"/>
      <c r="DF157" s="1"/>
      <c r="DG157" s="1"/>
      <c r="DH157" s="1"/>
    </row>
    <row r="158" spans="1:112" x14ac:dyDescent="0.2">
      <c r="A158" s="1"/>
      <c r="B158" s="17" t="s">
        <v>1800</v>
      </c>
      <c r="C158" s="18">
        <v>35</v>
      </c>
      <c r="D158" s="19" t="s">
        <v>96</v>
      </c>
      <c r="E158" s="20" t="s">
        <v>0</v>
      </c>
      <c r="F158" s="20" t="s">
        <v>1</v>
      </c>
      <c r="H158" s="50"/>
      <c r="I158" s="51"/>
      <c r="J158" s="51"/>
      <c r="K158" s="51"/>
      <c r="L158" s="52"/>
      <c r="M158" s="53"/>
      <c r="O158" s="51"/>
      <c r="DA158" s="1"/>
      <c r="DB158" s="1"/>
      <c r="DC158" s="1"/>
      <c r="DD158" s="1"/>
      <c r="DE158" s="1"/>
      <c r="DF158" s="1"/>
      <c r="DG158" s="1"/>
      <c r="DH158" s="1"/>
    </row>
    <row r="159" spans="1:112" x14ac:dyDescent="0.2">
      <c r="A159" s="1"/>
      <c r="B159" s="17" t="s">
        <v>1801</v>
      </c>
      <c r="C159" s="18">
        <v>144</v>
      </c>
      <c r="D159" s="19" t="s">
        <v>96</v>
      </c>
      <c r="E159" s="20" t="s">
        <v>0</v>
      </c>
      <c r="F159" s="20" t="s">
        <v>1</v>
      </c>
      <c r="H159" s="50"/>
      <c r="I159" s="51"/>
      <c r="J159" s="51"/>
      <c r="K159" s="51"/>
      <c r="L159" s="52"/>
      <c r="M159" s="53"/>
      <c r="O159" s="51"/>
      <c r="DA159" s="1"/>
      <c r="DB159" s="1"/>
      <c r="DC159" s="1"/>
      <c r="DD159" s="1"/>
      <c r="DE159" s="1"/>
      <c r="DF159" s="1"/>
      <c r="DG159" s="1"/>
      <c r="DH159" s="1"/>
    </row>
    <row r="160" spans="1:112" x14ac:dyDescent="0.2">
      <c r="A160" s="1"/>
      <c r="B160" s="17" t="s">
        <v>1802</v>
      </c>
      <c r="C160" s="18">
        <v>21</v>
      </c>
      <c r="D160" s="19" t="s">
        <v>96</v>
      </c>
      <c r="E160" s="20" t="s">
        <v>0</v>
      </c>
      <c r="F160" s="20" t="s">
        <v>1</v>
      </c>
      <c r="H160" s="50"/>
      <c r="I160" s="51"/>
      <c r="J160" s="51"/>
      <c r="K160" s="51"/>
      <c r="L160" s="52"/>
      <c r="M160" s="53"/>
      <c r="O160" s="51"/>
      <c r="DA160" s="1"/>
      <c r="DB160" s="1"/>
      <c r="DC160" s="1"/>
      <c r="DD160" s="1"/>
      <c r="DE160" s="1"/>
      <c r="DF160" s="1"/>
      <c r="DG160" s="1"/>
      <c r="DH160" s="1"/>
    </row>
    <row r="161" spans="1:112" x14ac:dyDescent="0.2">
      <c r="A161" s="1"/>
      <c r="B161" s="17" t="s">
        <v>1803</v>
      </c>
      <c r="C161" s="18">
        <v>100</v>
      </c>
      <c r="D161" s="19" t="s">
        <v>96</v>
      </c>
      <c r="E161" s="20" t="s">
        <v>0</v>
      </c>
      <c r="F161" s="20" t="s">
        <v>1</v>
      </c>
      <c r="H161" s="50"/>
      <c r="I161" s="51"/>
      <c r="J161" s="51"/>
      <c r="K161" s="51"/>
      <c r="L161" s="52"/>
      <c r="M161" s="53"/>
      <c r="O161" s="51"/>
      <c r="DA161" s="1"/>
      <c r="DB161" s="1"/>
      <c r="DC161" s="1"/>
      <c r="DD161" s="1"/>
      <c r="DE161" s="1"/>
      <c r="DF161" s="1"/>
      <c r="DG161" s="1"/>
      <c r="DH161" s="1"/>
    </row>
    <row r="162" spans="1:112" x14ac:dyDescent="0.2">
      <c r="A162" s="1"/>
      <c r="B162" s="17" t="s">
        <v>1804</v>
      </c>
      <c r="C162" s="18">
        <v>100</v>
      </c>
      <c r="D162" s="19" t="s">
        <v>68</v>
      </c>
      <c r="E162" s="20" t="s">
        <v>0</v>
      </c>
      <c r="F162" s="20" t="s">
        <v>1</v>
      </c>
      <c r="H162" s="50"/>
      <c r="I162" s="51"/>
      <c r="J162" s="51"/>
      <c r="K162" s="51"/>
      <c r="L162" s="52"/>
      <c r="M162" s="53"/>
      <c r="O162" s="51"/>
      <c r="DA162" s="1"/>
      <c r="DB162" s="1"/>
      <c r="DC162" s="1"/>
      <c r="DD162" s="1"/>
      <c r="DE162" s="1"/>
      <c r="DF162" s="1"/>
      <c r="DG162" s="1"/>
      <c r="DH162" s="1"/>
    </row>
    <row r="163" spans="1:112" x14ac:dyDescent="0.2">
      <c r="A163" s="1"/>
      <c r="B163" s="17" t="s">
        <v>1805</v>
      </c>
      <c r="C163" s="18">
        <v>436</v>
      </c>
      <c r="D163" s="19" t="s">
        <v>68</v>
      </c>
      <c r="E163" s="20" t="s">
        <v>0</v>
      </c>
      <c r="F163" s="20" t="s">
        <v>1</v>
      </c>
      <c r="H163" s="50"/>
      <c r="I163" s="51"/>
      <c r="J163" s="51"/>
      <c r="K163" s="51"/>
      <c r="L163" s="52"/>
      <c r="M163" s="53"/>
      <c r="O163" s="51"/>
      <c r="DA163" s="1"/>
      <c r="DB163" s="1"/>
      <c r="DC163" s="1"/>
      <c r="DD163" s="1"/>
      <c r="DE163" s="1"/>
      <c r="DF163" s="1"/>
      <c r="DG163" s="1"/>
      <c r="DH163" s="1"/>
    </row>
    <row r="164" spans="1:112" x14ac:dyDescent="0.2">
      <c r="A164" s="1"/>
      <c r="B164" s="17" t="s">
        <v>1806</v>
      </c>
      <c r="C164" s="18">
        <v>64</v>
      </c>
      <c r="D164" s="19" t="s">
        <v>68</v>
      </c>
      <c r="E164" s="20" t="s">
        <v>0</v>
      </c>
      <c r="F164" s="20" t="s">
        <v>1</v>
      </c>
      <c r="H164" s="50"/>
      <c r="I164" s="51"/>
      <c r="J164" s="51"/>
      <c r="K164" s="51"/>
      <c r="L164" s="52"/>
      <c r="M164" s="53"/>
      <c r="O164" s="51"/>
      <c r="DA164" s="1"/>
      <c r="DB164" s="1"/>
      <c r="DC164" s="1"/>
      <c r="DD164" s="1"/>
      <c r="DE164" s="1"/>
      <c r="DF164" s="1"/>
      <c r="DG164" s="1"/>
      <c r="DH164" s="1"/>
    </row>
    <row r="165" spans="1:112" x14ac:dyDescent="0.2">
      <c r="A165" s="1"/>
      <c r="B165" s="17" t="s">
        <v>1807</v>
      </c>
      <c r="C165" s="18">
        <v>171</v>
      </c>
      <c r="D165" s="19" t="s">
        <v>68</v>
      </c>
      <c r="E165" s="20" t="s">
        <v>0</v>
      </c>
      <c r="F165" s="20" t="s">
        <v>1</v>
      </c>
      <c r="H165" s="50"/>
      <c r="I165" s="51"/>
      <c r="J165" s="51"/>
      <c r="K165" s="51"/>
      <c r="L165" s="52"/>
      <c r="M165" s="53"/>
      <c r="O165" s="51"/>
      <c r="DA165" s="1"/>
      <c r="DB165" s="1"/>
      <c r="DC165" s="1"/>
      <c r="DD165" s="1"/>
      <c r="DE165" s="1"/>
      <c r="DF165" s="1"/>
      <c r="DG165" s="1"/>
      <c r="DH165" s="1"/>
    </row>
    <row r="166" spans="1:112" x14ac:dyDescent="0.2">
      <c r="A166" s="1"/>
      <c r="B166" s="17" t="s">
        <v>1808</v>
      </c>
      <c r="C166" s="18">
        <v>100</v>
      </c>
      <c r="D166" s="19" t="s">
        <v>68</v>
      </c>
      <c r="E166" s="20" t="s">
        <v>0</v>
      </c>
      <c r="F166" s="20" t="s">
        <v>1</v>
      </c>
      <c r="H166" s="50"/>
      <c r="I166" s="51"/>
      <c r="J166" s="51"/>
      <c r="K166" s="51"/>
      <c r="L166" s="52"/>
      <c r="M166" s="53"/>
      <c r="O166" s="51"/>
      <c r="DA166" s="1"/>
      <c r="DB166" s="1"/>
      <c r="DC166" s="1"/>
      <c r="DD166" s="1"/>
      <c r="DE166" s="1"/>
      <c r="DF166" s="1"/>
      <c r="DG166" s="1"/>
      <c r="DH166" s="1"/>
    </row>
    <row r="167" spans="1:112" x14ac:dyDescent="0.2">
      <c r="A167" s="1"/>
      <c r="B167" s="17" t="s">
        <v>1809</v>
      </c>
      <c r="C167" s="18">
        <v>29</v>
      </c>
      <c r="D167" s="19" t="s">
        <v>68</v>
      </c>
      <c r="E167" s="20" t="s">
        <v>0</v>
      </c>
      <c r="F167" s="20" t="s">
        <v>1</v>
      </c>
      <c r="H167" s="50"/>
      <c r="I167" s="51"/>
      <c r="J167" s="51"/>
      <c r="K167" s="51"/>
      <c r="L167" s="52"/>
      <c r="M167" s="53"/>
      <c r="O167" s="51"/>
      <c r="DA167" s="1"/>
      <c r="DB167" s="1"/>
      <c r="DC167" s="1"/>
      <c r="DD167" s="1"/>
      <c r="DE167" s="1"/>
      <c r="DF167" s="1"/>
      <c r="DG167" s="1"/>
      <c r="DH167" s="1"/>
    </row>
    <row r="168" spans="1:112" x14ac:dyDescent="0.2">
      <c r="A168" s="1"/>
      <c r="B168" s="17" t="s">
        <v>1810</v>
      </c>
      <c r="C168" s="18">
        <v>100</v>
      </c>
      <c r="D168" s="19" t="s">
        <v>68</v>
      </c>
      <c r="E168" s="20" t="s">
        <v>0</v>
      </c>
      <c r="F168" s="20" t="s">
        <v>1</v>
      </c>
      <c r="H168" s="50"/>
      <c r="I168" s="51"/>
      <c r="J168" s="51"/>
      <c r="K168" s="51"/>
      <c r="L168" s="52"/>
      <c r="M168" s="53"/>
      <c r="O168" s="51"/>
      <c r="DA168" s="1"/>
      <c r="DB168" s="1"/>
      <c r="DC168" s="1"/>
      <c r="DD168" s="1"/>
      <c r="DE168" s="1"/>
      <c r="DF168" s="1"/>
      <c r="DG168" s="1"/>
      <c r="DH168" s="1"/>
    </row>
    <row r="169" spans="1:112" x14ac:dyDescent="0.2">
      <c r="A169" s="1"/>
      <c r="B169" s="17" t="s">
        <v>1811</v>
      </c>
      <c r="C169" s="18">
        <v>176</v>
      </c>
      <c r="D169" s="19" t="s">
        <v>26</v>
      </c>
      <c r="E169" s="20" t="s">
        <v>0</v>
      </c>
      <c r="F169" s="20" t="s">
        <v>1</v>
      </c>
      <c r="H169" s="50"/>
      <c r="I169" s="51"/>
      <c r="J169" s="51"/>
      <c r="K169" s="51"/>
      <c r="L169" s="52"/>
      <c r="M169" s="53"/>
      <c r="O169" s="51"/>
      <c r="DA169" s="1"/>
      <c r="DB169" s="1"/>
      <c r="DC169" s="1"/>
      <c r="DD169" s="1"/>
      <c r="DE169" s="1"/>
      <c r="DF169" s="1"/>
      <c r="DG169" s="1"/>
      <c r="DH169" s="1"/>
    </row>
    <row r="170" spans="1:112" x14ac:dyDescent="0.2">
      <c r="A170" s="1"/>
      <c r="B170" s="17" t="s">
        <v>1812</v>
      </c>
      <c r="C170" s="18">
        <v>24</v>
      </c>
      <c r="D170" s="19" t="s">
        <v>26</v>
      </c>
      <c r="E170" s="20" t="s">
        <v>0</v>
      </c>
      <c r="F170" s="20" t="s">
        <v>1</v>
      </c>
      <c r="H170" s="50"/>
      <c r="I170" s="51"/>
      <c r="J170" s="51"/>
      <c r="K170" s="51"/>
      <c r="L170" s="52"/>
      <c r="M170" s="53"/>
      <c r="O170" s="51"/>
      <c r="DA170" s="1"/>
      <c r="DB170" s="1"/>
      <c r="DC170" s="1"/>
      <c r="DD170" s="1"/>
      <c r="DE170" s="1"/>
      <c r="DF170" s="1"/>
      <c r="DG170" s="1"/>
      <c r="DH170" s="1"/>
    </row>
    <row r="171" spans="1:112" x14ac:dyDescent="0.2">
      <c r="A171" s="1"/>
      <c r="B171" s="17" t="s">
        <v>1813</v>
      </c>
      <c r="C171" s="18">
        <v>24</v>
      </c>
      <c r="D171" s="19" t="s">
        <v>26</v>
      </c>
      <c r="E171" s="20" t="s">
        <v>0</v>
      </c>
      <c r="F171" s="20" t="s">
        <v>1</v>
      </c>
      <c r="H171" s="50"/>
      <c r="I171" s="51"/>
      <c r="J171" s="51"/>
      <c r="K171" s="51"/>
      <c r="L171" s="52"/>
      <c r="M171" s="53"/>
      <c r="O171" s="51"/>
      <c r="DA171" s="1"/>
      <c r="DB171" s="1"/>
      <c r="DC171" s="1"/>
      <c r="DD171" s="1"/>
      <c r="DE171" s="1"/>
      <c r="DF171" s="1"/>
      <c r="DG171" s="1"/>
      <c r="DH171" s="1"/>
    </row>
    <row r="172" spans="1:112" x14ac:dyDescent="0.2">
      <c r="A172" s="1"/>
      <c r="B172" s="17" t="s">
        <v>1814</v>
      </c>
      <c r="C172" s="18">
        <v>240</v>
      </c>
      <c r="D172" s="19" t="s">
        <v>26</v>
      </c>
      <c r="E172" s="20" t="s">
        <v>0</v>
      </c>
      <c r="F172" s="20" t="s">
        <v>1</v>
      </c>
      <c r="H172" s="50"/>
      <c r="I172" s="51"/>
      <c r="J172" s="51"/>
      <c r="K172" s="51"/>
      <c r="L172" s="52"/>
      <c r="M172" s="53"/>
      <c r="O172" s="51"/>
      <c r="DA172" s="1"/>
      <c r="DB172" s="1"/>
      <c r="DC172" s="1"/>
      <c r="DD172" s="1"/>
      <c r="DE172" s="1"/>
      <c r="DF172" s="1"/>
      <c r="DG172" s="1"/>
      <c r="DH172" s="1"/>
    </row>
    <row r="173" spans="1:112" x14ac:dyDescent="0.2">
      <c r="A173" s="1"/>
      <c r="B173" s="17" t="s">
        <v>1815</v>
      </c>
      <c r="C173" s="18">
        <v>36</v>
      </c>
      <c r="D173" s="19" t="s">
        <v>26</v>
      </c>
      <c r="E173" s="20" t="s">
        <v>0</v>
      </c>
      <c r="F173" s="20" t="s">
        <v>1</v>
      </c>
      <c r="H173" s="50"/>
      <c r="I173" s="51"/>
      <c r="J173" s="51"/>
      <c r="K173" s="51"/>
      <c r="L173" s="52"/>
      <c r="M173" s="53"/>
      <c r="O173" s="51"/>
      <c r="DA173" s="1"/>
      <c r="DB173" s="1"/>
      <c r="DC173" s="1"/>
      <c r="DD173" s="1"/>
      <c r="DE173" s="1"/>
      <c r="DF173" s="1"/>
      <c r="DG173" s="1"/>
      <c r="DH173" s="1"/>
    </row>
    <row r="174" spans="1:112" x14ac:dyDescent="0.2">
      <c r="A174" s="1"/>
      <c r="B174" s="17" t="s">
        <v>1816</v>
      </c>
      <c r="C174" s="18">
        <v>100</v>
      </c>
      <c r="D174" s="19" t="s">
        <v>26</v>
      </c>
      <c r="E174" s="20" t="s">
        <v>0</v>
      </c>
      <c r="F174" s="20" t="s">
        <v>1</v>
      </c>
      <c r="H174" s="50"/>
      <c r="I174" s="51"/>
      <c r="J174" s="51"/>
      <c r="K174" s="51"/>
      <c r="L174" s="52"/>
      <c r="M174" s="53"/>
      <c r="O174" s="51"/>
      <c r="DA174" s="1"/>
      <c r="DB174" s="1"/>
      <c r="DC174" s="1"/>
      <c r="DD174" s="1"/>
      <c r="DE174" s="1"/>
      <c r="DF174" s="1"/>
      <c r="DG174" s="1"/>
      <c r="DH174" s="1"/>
    </row>
    <row r="175" spans="1:112" x14ac:dyDescent="0.2">
      <c r="A175" s="1"/>
      <c r="B175" s="17" t="s">
        <v>1817</v>
      </c>
      <c r="C175" s="18">
        <v>100</v>
      </c>
      <c r="D175" s="19" t="s">
        <v>26</v>
      </c>
      <c r="E175" s="20" t="s">
        <v>0</v>
      </c>
      <c r="F175" s="20" t="s">
        <v>1</v>
      </c>
      <c r="H175" s="50"/>
      <c r="I175" s="51"/>
      <c r="J175" s="51"/>
      <c r="K175" s="51"/>
      <c r="L175" s="52"/>
      <c r="M175" s="53"/>
      <c r="O175" s="51"/>
      <c r="DA175" s="1"/>
      <c r="DB175" s="1"/>
      <c r="DC175" s="1"/>
      <c r="DD175" s="1"/>
      <c r="DE175" s="1"/>
      <c r="DF175" s="1"/>
      <c r="DG175" s="1"/>
      <c r="DH175" s="1"/>
    </row>
    <row r="176" spans="1:112" x14ac:dyDescent="0.2">
      <c r="A176" s="1"/>
      <c r="B176" s="17" t="s">
        <v>1818</v>
      </c>
      <c r="C176" s="18">
        <v>71</v>
      </c>
      <c r="D176" s="19" t="s">
        <v>26</v>
      </c>
      <c r="E176" s="20" t="s">
        <v>0</v>
      </c>
      <c r="F176" s="20" t="s">
        <v>1</v>
      </c>
      <c r="H176" s="50"/>
      <c r="I176" s="51"/>
      <c r="J176" s="51"/>
      <c r="K176" s="51"/>
      <c r="L176" s="52"/>
      <c r="M176" s="53"/>
      <c r="O176" s="51"/>
      <c r="DA176" s="1"/>
      <c r="DB176" s="1"/>
      <c r="DC176" s="1"/>
      <c r="DD176" s="1"/>
      <c r="DE176" s="1"/>
      <c r="DF176" s="1"/>
      <c r="DG176" s="1"/>
      <c r="DH176" s="1"/>
    </row>
    <row r="177" spans="1:112" x14ac:dyDescent="0.2">
      <c r="A177" s="1"/>
      <c r="B177" s="17" t="s">
        <v>1819</v>
      </c>
      <c r="C177" s="18">
        <v>29</v>
      </c>
      <c r="D177" s="19" t="s">
        <v>26</v>
      </c>
      <c r="E177" s="20" t="s">
        <v>0</v>
      </c>
      <c r="F177" s="20" t="s">
        <v>1</v>
      </c>
      <c r="H177" s="50"/>
      <c r="I177" s="51"/>
      <c r="J177" s="51"/>
      <c r="K177" s="51"/>
      <c r="L177" s="52"/>
      <c r="M177" s="53"/>
      <c r="O177" s="51"/>
      <c r="DA177" s="1"/>
      <c r="DB177" s="1"/>
      <c r="DC177" s="1"/>
      <c r="DD177" s="1"/>
      <c r="DE177" s="1"/>
      <c r="DF177" s="1"/>
      <c r="DG177" s="1"/>
      <c r="DH177" s="1"/>
    </row>
    <row r="178" spans="1:112" x14ac:dyDescent="0.2">
      <c r="A178" s="1"/>
      <c r="B178" s="17" t="s">
        <v>1820</v>
      </c>
      <c r="C178" s="18">
        <v>100</v>
      </c>
      <c r="D178" s="19" t="s">
        <v>26</v>
      </c>
      <c r="E178" s="20" t="s">
        <v>0</v>
      </c>
      <c r="F178" s="20" t="s">
        <v>1</v>
      </c>
      <c r="H178" s="50"/>
      <c r="I178" s="51"/>
      <c r="J178" s="51"/>
      <c r="K178" s="51"/>
      <c r="L178" s="52"/>
      <c r="M178" s="53"/>
      <c r="O178" s="51"/>
      <c r="DA178" s="1"/>
      <c r="DB178" s="1"/>
      <c r="DC178" s="1"/>
      <c r="DD178" s="1"/>
      <c r="DE178" s="1"/>
      <c r="DF178" s="1"/>
      <c r="DG178" s="1"/>
      <c r="DH178" s="1"/>
    </row>
    <row r="179" spans="1:112" x14ac:dyDescent="0.2">
      <c r="A179" s="1"/>
      <c r="B179" s="17" t="s">
        <v>1821</v>
      </c>
      <c r="C179" s="18">
        <v>24</v>
      </c>
      <c r="D179" s="19" t="s">
        <v>26</v>
      </c>
      <c r="E179" s="20" t="s">
        <v>0</v>
      </c>
      <c r="F179" s="20" t="s">
        <v>1</v>
      </c>
      <c r="H179" s="50"/>
      <c r="I179" s="51"/>
      <c r="J179" s="51"/>
      <c r="K179" s="51"/>
      <c r="L179" s="52"/>
      <c r="M179" s="53"/>
      <c r="O179" s="51"/>
      <c r="DA179" s="1"/>
      <c r="DB179" s="1"/>
      <c r="DC179" s="1"/>
      <c r="DD179" s="1"/>
      <c r="DE179" s="1"/>
      <c r="DF179" s="1"/>
      <c r="DG179" s="1"/>
      <c r="DH179" s="1"/>
    </row>
    <row r="180" spans="1:112" x14ac:dyDescent="0.2">
      <c r="A180" s="1"/>
      <c r="B180" s="17" t="s">
        <v>1822</v>
      </c>
      <c r="C180" s="18">
        <v>52</v>
      </c>
      <c r="D180" s="19" t="s">
        <v>26</v>
      </c>
      <c r="E180" s="20" t="s">
        <v>0</v>
      </c>
      <c r="F180" s="20" t="s">
        <v>1</v>
      </c>
      <c r="H180" s="50"/>
      <c r="I180" s="51"/>
      <c r="J180" s="51"/>
      <c r="K180" s="51"/>
      <c r="L180" s="52"/>
      <c r="M180" s="53"/>
      <c r="O180" s="51"/>
      <c r="DA180" s="1"/>
      <c r="DB180" s="1"/>
      <c r="DC180" s="1"/>
      <c r="DD180" s="1"/>
      <c r="DE180" s="1"/>
      <c r="DF180" s="1"/>
      <c r="DG180" s="1"/>
      <c r="DH180" s="1"/>
    </row>
    <row r="181" spans="1:112" x14ac:dyDescent="0.2">
      <c r="A181" s="1"/>
      <c r="B181" s="17" t="s">
        <v>1823</v>
      </c>
      <c r="C181" s="18">
        <v>24</v>
      </c>
      <c r="D181" s="19" t="s">
        <v>26</v>
      </c>
      <c r="E181" s="20" t="s">
        <v>0</v>
      </c>
      <c r="F181" s="20" t="s">
        <v>1</v>
      </c>
      <c r="H181" s="50"/>
      <c r="I181" s="51"/>
      <c r="J181" s="51"/>
      <c r="K181" s="51"/>
      <c r="L181" s="52"/>
      <c r="M181" s="53"/>
      <c r="O181" s="51"/>
      <c r="DA181" s="1"/>
      <c r="DB181" s="1"/>
      <c r="DC181" s="1"/>
      <c r="DD181" s="1"/>
      <c r="DE181" s="1"/>
      <c r="DF181" s="1"/>
      <c r="DG181" s="1"/>
      <c r="DH181" s="1"/>
    </row>
    <row r="182" spans="1:112" x14ac:dyDescent="0.2">
      <c r="A182" s="1"/>
      <c r="B182" s="17" t="s">
        <v>1824</v>
      </c>
      <c r="C182" s="18">
        <v>225</v>
      </c>
      <c r="D182" s="19" t="s">
        <v>1445</v>
      </c>
      <c r="E182" s="20" t="s">
        <v>0</v>
      </c>
      <c r="F182" s="20" t="s">
        <v>1</v>
      </c>
      <c r="H182" s="50"/>
      <c r="I182" s="51"/>
      <c r="J182" s="51"/>
      <c r="K182" s="51"/>
      <c r="L182" s="52"/>
      <c r="M182" s="53"/>
      <c r="O182" s="51"/>
      <c r="DA182" s="1"/>
      <c r="DB182" s="1"/>
      <c r="DC182" s="1"/>
      <c r="DD182" s="1"/>
      <c r="DE182" s="1"/>
      <c r="DF182" s="1"/>
      <c r="DG182" s="1"/>
      <c r="DH182" s="1"/>
    </row>
    <row r="183" spans="1:112" x14ac:dyDescent="0.2">
      <c r="A183" s="1"/>
      <c r="B183" s="17" t="s">
        <v>1825</v>
      </c>
      <c r="C183" s="18">
        <v>78</v>
      </c>
      <c r="D183" s="19" t="s">
        <v>1445</v>
      </c>
      <c r="E183" s="20" t="s">
        <v>0</v>
      </c>
      <c r="F183" s="20" t="s">
        <v>1</v>
      </c>
      <c r="H183" s="50"/>
      <c r="I183" s="51"/>
      <c r="J183" s="51"/>
      <c r="K183" s="51"/>
      <c r="L183" s="52"/>
      <c r="M183" s="53"/>
      <c r="O183" s="51"/>
      <c r="DA183" s="1"/>
      <c r="DB183" s="1"/>
      <c r="DC183" s="1"/>
      <c r="DD183" s="1"/>
      <c r="DE183" s="1"/>
      <c r="DF183" s="1"/>
      <c r="DG183" s="1"/>
      <c r="DH183" s="1"/>
    </row>
    <row r="184" spans="1:112" x14ac:dyDescent="0.2">
      <c r="A184" s="1"/>
      <c r="B184" s="17" t="s">
        <v>1826</v>
      </c>
      <c r="C184" s="18">
        <v>75</v>
      </c>
      <c r="D184" s="19" t="s">
        <v>1445</v>
      </c>
      <c r="E184" s="20" t="s">
        <v>0</v>
      </c>
      <c r="F184" s="20" t="s">
        <v>1</v>
      </c>
      <c r="H184" s="50"/>
      <c r="I184" s="51"/>
      <c r="J184" s="51"/>
      <c r="K184" s="51"/>
      <c r="L184" s="52"/>
      <c r="M184" s="53"/>
      <c r="O184" s="51"/>
      <c r="DA184" s="1"/>
      <c r="DB184" s="1"/>
      <c r="DC184" s="1"/>
      <c r="DD184" s="1"/>
      <c r="DE184" s="1"/>
      <c r="DF184" s="1"/>
      <c r="DG184" s="1"/>
      <c r="DH184" s="1"/>
    </row>
    <row r="185" spans="1:112" x14ac:dyDescent="0.2">
      <c r="A185" s="1"/>
      <c r="B185" s="17" t="s">
        <v>1827</v>
      </c>
      <c r="C185" s="18">
        <v>22</v>
      </c>
      <c r="D185" s="19" t="s">
        <v>1445</v>
      </c>
      <c r="E185" s="20" t="s">
        <v>0</v>
      </c>
      <c r="F185" s="20" t="s">
        <v>1</v>
      </c>
      <c r="H185" s="50"/>
      <c r="I185" s="51"/>
      <c r="J185" s="51"/>
      <c r="K185" s="51"/>
      <c r="L185" s="52"/>
      <c r="M185" s="53"/>
      <c r="O185" s="51"/>
      <c r="DA185" s="1"/>
      <c r="DB185" s="1"/>
      <c r="DC185" s="1"/>
      <c r="DD185" s="1"/>
      <c r="DE185" s="1"/>
      <c r="DF185" s="1"/>
      <c r="DG185" s="1"/>
      <c r="DH185" s="1"/>
    </row>
    <row r="186" spans="1:112" x14ac:dyDescent="0.2">
      <c r="A186" s="1"/>
      <c r="B186" s="17" t="s">
        <v>1828</v>
      </c>
      <c r="C186" s="18">
        <v>100</v>
      </c>
      <c r="D186" s="19" t="s">
        <v>1445</v>
      </c>
      <c r="E186" s="20" t="s">
        <v>0</v>
      </c>
      <c r="F186" s="20" t="s">
        <v>1</v>
      </c>
      <c r="H186" s="50"/>
      <c r="I186" s="51"/>
      <c r="J186" s="51"/>
      <c r="K186" s="51"/>
      <c r="L186" s="52"/>
      <c r="M186" s="53"/>
      <c r="O186" s="51"/>
      <c r="DA186" s="1"/>
      <c r="DB186" s="1"/>
      <c r="DC186" s="1"/>
      <c r="DD186" s="1"/>
      <c r="DE186" s="1"/>
      <c r="DF186" s="1"/>
      <c r="DG186" s="1"/>
      <c r="DH186" s="1"/>
    </row>
    <row r="187" spans="1:112" x14ac:dyDescent="0.2">
      <c r="A187" s="1"/>
      <c r="B187" s="17" t="s">
        <v>1829</v>
      </c>
      <c r="C187" s="18">
        <v>51</v>
      </c>
      <c r="D187" s="19" t="s">
        <v>1445</v>
      </c>
      <c r="E187" s="20" t="s">
        <v>0</v>
      </c>
      <c r="F187" s="20" t="s">
        <v>1</v>
      </c>
      <c r="H187" s="50"/>
      <c r="I187" s="51"/>
      <c r="J187" s="51"/>
      <c r="K187" s="51"/>
      <c r="L187" s="52"/>
      <c r="M187" s="53"/>
      <c r="O187" s="51"/>
      <c r="DA187" s="1"/>
      <c r="DB187" s="1"/>
      <c r="DC187" s="1"/>
      <c r="DD187" s="1"/>
      <c r="DE187" s="1"/>
      <c r="DF187" s="1"/>
      <c r="DG187" s="1"/>
      <c r="DH187" s="1"/>
    </row>
    <row r="188" spans="1:112" x14ac:dyDescent="0.2">
      <c r="A188" s="1"/>
      <c r="B188" s="17" t="s">
        <v>1830</v>
      </c>
      <c r="C188" s="18">
        <v>49</v>
      </c>
      <c r="D188" s="19" t="s">
        <v>1445</v>
      </c>
      <c r="E188" s="20" t="s">
        <v>0</v>
      </c>
      <c r="F188" s="20" t="s">
        <v>1</v>
      </c>
      <c r="H188" s="50"/>
      <c r="I188" s="51"/>
      <c r="J188" s="51"/>
      <c r="K188" s="51"/>
      <c r="L188" s="52"/>
      <c r="M188" s="53"/>
      <c r="O188" s="51"/>
      <c r="DA188" s="1"/>
      <c r="DB188" s="1"/>
      <c r="DC188" s="1"/>
      <c r="DD188" s="1"/>
      <c r="DE188" s="1"/>
      <c r="DF188" s="1"/>
      <c r="DG188" s="1"/>
      <c r="DH188" s="1"/>
    </row>
    <row r="189" spans="1:112" x14ac:dyDescent="0.2">
      <c r="A189" s="1"/>
      <c r="B189" s="17" t="s">
        <v>1831</v>
      </c>
      <c r="C189" s="18">
        <v>100</v>
      </c>
      <c r="D189" s="19" t="s">
        <v>1445</v>
      </c>
      <c r="E189" s="20" t="s">
        <v>0</v>
      </c>
      <c r="F189" s="20" t="s">
        <v>1</v>
      </c>
      <c r="H189" s="50"/>
      <c r="I189" s="51"/>
      <c r="J189" s="51"/>
      <c r="K189" s="51"/>
      <c r="L189" s="52"/>
      <c r="M189" s="53"/>
      <c r="O189" s="51"/>
      <c r="DA189" s="1"/>
      <c r="DB189" s="1"/>
      <c r="DC189" s="1"/>
      <c r="DD189" s="1"/>
      <c r="DE189" s="1"/>
      <c r="DF189" s="1"/>
      <c r="DG189" s="1"/>
      <c r="DH189" s="1"/>
    </row>
    <row r="190" spans="1:112" x14ac:dyDescent="0.2">
      <c r="A190" s="1"/>
      <c r="B190" s="17" t="s">
        <v>1832</v>
      </c>
      <c r="C190" s="18">
        <v>100</v>
      </c>
      <c r="D190" s="19" t="s">
        <v>1445</v>
      </c>
      <c r="E190" s="20" t="s">
        <v>0</v>
      </c>
      <c r="F190" s="20" t="s">
        <v>1</v>
      </c>
      <c r="H190" s="50"/>
      <c r="I190" s="51"/>
      <c r="J190" s="51"/>
      <c r="K190" s="51"/>
      <c r="L190" s="52"/>
      <c r="M190" s="53"/>
      <c r="O190" s="51"/>
      <c r="DA190" s="1"/>
      <c r="DB190" s="1"/>
      <c r="DC190" s="1"/>
      <c r="DD190" s="1"/>
      <c r="DE190" s="1"/>
      <c r="DF190" s="1"/>
      <c r="DG190" s="1"/>
      <c r="DH190" s="1"/>
    </row>
    <row r="191" spans="1:112" x14ac:dyDescent="0.2">
      <c r="A191" s="1"/>
      <c r="B191" s="17" t="s">
        <v>1833</v>
      </c>
      <c r="C191" s="18">
        <v>21</v>
      </c>
      <c r="D191" s="19" t="s">
        <v>1445</v>
      </c>
      <c r="E191" s="20" t="s">
        <v>0</v>
      </c>
      <c r="F191" s="20" t="s">
        <v>1</v>
      </c>
      <c r="H191" s="50"/>
      <c r="I191" s="51"/>
      <c r="J191" s="51"/>
      <c r="K191" s="51"/>
      <c r="L191" s="52"/>
      <c r="M191" s="53"/>
      <c r="O191" s="51"/>
      <c r="DA191" s="1"/>
      <c r="DB191" s="1"/>
      <c r="DC191" s="1"/>
      <c r="DD191" s="1"/>
      <c r="DE191" s="1"/>
      <c r="DF191" s="1"/>
      <c r="DG191" s="1"/>
      <c r="DH191" s="1"/>
    </row>
    <row r="192" spans="1:112" x14ac:dyDescent="0.2">
      <c r="A192" s="1"/>
      <c r="B192" s="17" t="s">
        <v>1834</v>
      </c>
      <c r="C192" s="18">
        <v>58</v>
      </c>
      <c r="D192" s="19" t="s">
        <v>1445</v>
      </c>
      <c r="E192" s="20" t="s">
        <v>0</v>
      </c>
      <c r="F192" s="20" t="s">
        <v>1</v>
      </c>
      <c r="H192" s="50"/>
      <c r="I192" s="51"/>
      <c r="J192" s="51"/>
      <c r="K192" s="51"/>
      <c r="L192" s="52"/>
      <c r="M192" s="53"/>
      <c r="O192" s="51"/>
      <c r="DA192" s="1"/>
      <c r="DB192" s="1"/>
      <c r="DC192" s="1"/>
      <c r="DD192" s="1"/>
      <c r="DE192" s="1"/>
      <c r="DF192" s="1"/>
      <c r="DG192" s="1"/>
      <c r="DH192" s="1"/>
    </row>
    <row r="193" spans="1:112" x14ac:dyDescent="0.2">
      <c r="A193" s="1"/>
      <c r="B193" s="17" t="s">
        <v>1835</v>
      </c>
      <c r="C193" s="18">
        <v>21</v>
      </c>
      <c r="D193" s="19" t="s">
        <v>1445</v>
      </c>
      <c r="E193" s="20" t="s">
        <v>0</v>
      </c>
      <c r="F193" s="20" t="s">
        <v>1</v>
      </c>
      <c r="H193" s="50"/>
      <c r="I193" s="51"/>
      <c r="J193" s="51"/>
      <c r="K193" s="51"/>
      <c r="L193" s="52"/>
      <c r="M193" s="53"/>
      <c r="O193" s="51"/>
      <c r="DA193" s="1"/>
      <c r="DB193" s="1"/>
      <c r="DC193" s="1"/>
      <c r="DD193" s="1"/>
      <c r="DE193" s="1"/>
      <c r="DF193" s="1"/>
      <c r="DG193" s="1"/>
      <c r="DH193" s="1"/>
    </row>
    <row r="194" spans="1:112" x14ac:dyDescent="0.2">
      <c r="A194" s="1"/>
      <c r="B194" s="17" t="s">
        <v>1836</v>
      </c>
      <c r="C194" s="18">
        <v>85</v>
      </c>
      <c r="D194" s="19" t="s">
        <v>1445</v>
      </c>
      <c r="E194" s="20" t="s">
        <v>0</v>
      </c>
      <c r="F194" s="20" t="s">
        <v>1</v>
      </c>
      <c r="H194" s="50"/>
      <c r="I194" s="51"/>
      <c r="J194" s="51"/>
      <c r="K194" s="51"/>
      <c r="L194" s="52"/>
      <c r="M194" s="53"/>
      <c r="O194" s="51"/>
      <c r="DA194" s="1"/>
      <c r="DB194" s="1"/>
      <c r="DC194" s="1"/>
      <c r="DD194" s="1"/>
      <c r="DE194" s="1"/>
      <c r="DF194" s="1"/>
      <c r="DG194" s="1"/>
      <c r="DH194" s="1"/>
    </row>
    <row r="195" spans="1:112" x14ac:dyDescent="0.2">
      <c r="A195" s="1"/>
      <c r="B195" s="17" t="s">
        <v>1837</v>
      </c>
      <c r="C195" s="18">
        <v>15</v>
      </c>
      <c r="D195" s="19" t="s">
        <v>1445</v>
      </c>
      <c r="E195" s="20" t="s">
        <v>0</v>
      </c>
      <c r="F195" s="20" t="s">
        <v>1</v>
      </c>
      <c r="H195" s="50"/>
      <c r="I195" s="51"/>
      <c r="J195" s="51"/>
      <c r="K195" s="51"/>
      <c r="L195" s="52"/>
      <c r="M195" s="53"/>
      <c r="O195" s="51"/>
      <c r="DA195" s="1"/>
      <c r="DB195" s="1"/>
      <c r="DC195" s="1"/>
      <c r="DD195" s="1"/>
      <c r="DE195" s="1"/>
      <c r="DF195" s="1"/>
      <c r="DG195" s="1"/>
      <c r="DH195" s="1"/>
    </row>
    <row r="196" spans="1:112" x14ac:dyDescent="0.2">
      <c r="A196" s="1"/>
      <c r="B196" s="17" t="s">
        <v>1838</v>
      </c>
      <c r="C196" s="18">
        <v>100</v>
      </c>
      <c r="D196" s="19" t="s">
        <v>1606</v>
      </c>
      <c r="E196" s="20" t="s">
        <v>0</v>
      </c>
      <c r="F196" s="20" t="s">
        <v>1</v>
      </c>
      <c r="H196" s="50"/>
      <c r="I196" s="51"/>
      <c r="J196" s="51"/>
      <c r="K196" s="51"/>
      <c r="L196" s="52"/>
      <c r="M196" s="53"/>
      <c r="O196" s="51"/>
      <c r="DA196" s="1"/>
      <c r="DB196" s="1"/>
      <c r="DC196" s="1"/>
      <c r="DD196" s="1"/>
      <c r="DE196" s="1"/>
      <c r="DF196" s="1"/>
      <c r="DG196" s="1"/>
      <c r="DH196" s="1"/>
    </row>
    <row r="197" spans="1:112" x14ac:dyDescent="0.2">
      <c r="A197" s="1"/>
      <c r="B197" s="17" t="s">
        <v>1839</v>
      </c>
      <c r="C197" s="18">
        <v>100</v>
      </c>
      <c r="D197" s="19" t="s">
        <v>1606</v>
      </c>
      <c r="E197" s="20" t="s">
        <v>0</v>
      </c>
      <c r="F197" s="20" t="s">
        <v>1</v>
      </c>
      <c r="H197" s="50"/>
      <c r="I197" s="51"/>
      <c r="J197" s="51"/>
      <c r="K197" s="51"/>
      <c r="L197" s="52"/>
      <c r="M197" s="53"/>
      <c r="O197" s="51"/>
      <c r="DA197" s="1"/>
      <c r="DB197" s="1"/>
      <c r="DC197" s="1"/>
      <c r="DD197" s="1"/>
      <c r="DE197" s="1"/>
      <c r="DF197" s="1"/>
      <c r="DG197" s="1"/>
      <c r="DH197" s="1"/>
    </row>
    <row r="198" spans="1:112" x14ac:dyDescent="0.2">
      <c r="A198" s="1"/>
      <c r="B198" s="17" t="s">
        <v>1840</v>
      </c>
      <c r="C198" s="18">
        <v>100</v>
      </c>
      <c r="D198" s="19" t="s">
        <v>1606</v>
      </c>
      <c r="E198" s="20" t="s">
        <v>0</v>
      </c>
      <c r="F198" s="20" t="s">
        <v>1</v>
      </c>
      <c r="H198" s="50"/>
      <c r="I198" s="51"/>
      <c r="J198" s="51"/>
      <c r="K198" s="51"/>
      <c r="L198" s="52"/>
      <c r="M198" s="53"/>
      <c r="O198" s="51"/>
      <c r="DA198" s="1"/>
      <c r="DB198" s="1"/>
      <c r="DC198" s="1"/>
      <c r="DD198" s="1"/>
      <c r="DE198" s="1"/>
      <c r="DF198" s="1"/>
      <c r="DG198" s="1"/>
      <c r="DH198" s="1"/>
    </row>
    <row r="199" spans="1:112" x14ac:dyDescent="0.2">
      <c r="A199" s="1"/>
      <c r="B199" s="17" t="s">
        <v>1841</v>
      </c>
      <c r="C199" s="18">
        <v>100</v>
      </c>
      <c r="D199" s="19" t="s">
        <v>1606</v>
      </c>
      <c r="E199" s="20" t="s">
        <v>0</v>
      </c>
      <c r="F199" s="20" t="s">
        <v>1</v>
      </c>
      <c r="H199" s="50"/>
      <c r="I199" s="51"/>
      <c r="J199" s="51"/>
      <c r="K199" s="51"/>
      <c r="L199" s="52"/>
      <c r="M199" s="53"/>
      <c r="O199" s="51"/>
      <c r="DA199" s="1"/>
      <c r="DB199" s="1"/>
      <c r="DC199" s="1"/>
      <c r="DD199" s="1"/>
      <c r="DE199" s="1"/>
      <c r="DF199" s="1"/>
      <c r="DG199" s="1"/>
      <c r="DH199" s="1"/>
    </row>
    <row r="200" spans="1:112" x14ac:dyDescent="0.2">
      <c r="A200" s="1"/>
      <c r="B200" s="17" t="s">
        <v>1842</v>
      </c>
      <c r="C200" s="18">
        <v>417</v>
      </c>
      <c r="D200" s="19" t="s">
        <v>68</v>
      </c>
      <c r="E200" s="20" t="s">
        <v>0</v>
      </c>
      <c r="F200" s="20" t="s">
        <v>1</v>
      </c>
      <c r="H200" s="50"/>
      <c r="I200" s="51"/>
      <c r="J200" s="51"/>
      <c r="K200" s="51"/>
      <c r="L200" s="52"/>
      <c r="M200" s="53"/>
      <c r="O200" s="51"/>
      <c r="DA200" s="1"/>
      <c r="DB200" s="1"/>
      <c r="DC200" s="1"/>
      <c r="DD200" s="1"/>
      <c r="DE200" s="1"/>
      <c r="DF200" s="1"/>
      <c r="DG200" s="1"/>
      <c r="DH200" s="1"/>
    </row>
    <row r="201" spans="1:112" x14ac:dyDescent="0.2">
      <c r="A201" s="1"/>
      <c r="B201" s="17" t="s">
        <v>1843</v>
      </c>
      <c r="C201" s="18">
        <v>83</v>
      </c>
      <c r="D201" s="19" t="s">
        <v>68</v>
      </c>
      <c r="E201" s="20" t="s">
        <v>0</v>
      </c>
      <c r="F201" s="20" t="s">
        <v>1</v>
      </c>
      <c r="H201" s="50"/>
      <c r="I201" s="51"/>
      <c r="J201" s="51"/>
      <c r="K201" s="51"/>
      <c r="L201" s="52"/>
      <c r="M201" s="53"/>
      <c r="O201" s="51"/>
      <c r="DA201" s="1"/>
      <c r="DB201" s="1"/>
      <c r="DC201" s="1"/>
      <c r="DD201" s="1"/>
      <c r="DE201" s="1"/>
      <c r="DF201" s="1"/>
      <c r="DG201" s="1"/>
      <c r="DH201" s="1"/>
    </row>
    <row r="202" spans="1:112" x14ac:dyDescent="0.2">
      <c r="A202" s="1"/>
      <c r="B202" s="17" t="s">
        <v>1844</v>
      </c>
      <c r="C202" s="18">
        <v>79</v>
      </c>
      <c r="D202" s="19" t="s">
        <v>68</v>
      </c>
      <c r="E202" s="20" t="s">
        <v>0</v>
      </c>
      <c r="F202" s="20" t="s">
        <v>1</v>
      </c>
      <c r="H202" s="50"/>
      <c r="I202" s="51"/>
      <c r="J202" s="51"/>
      <c r="K202" s="51"/>
      <c r="L202" s="52"/>
      <c r="M202" s="53"/>
      <c r="O202" s="51"/>
      <c r="DA202" s="1"/>
      <c r="DB202" s="1"/>
      <c r="DC202" s="1"/>
      <c r="DD202" s="1"/>
      <c r="DE202" s="1"/>
      <c r="DF202" s="1"/>
      <c r="DG202" s="1"/>
      <c r="DH202" s="1"/>
    </row>
    <row r="203" spans="1:112" x14ac:dyDescent="0.2">
      <c r="A203" s="1"/>
      <c r="B203" s="17" t="s">
        <v>1845</v>
      </c>
      <c r="C203" s="18">
        <v>21</v>
      </c>
      <c r="D203" s="19" t="s">
        <v>68</v>
      </c>
      <c r="E203" s="20" t="s">
        <v>0</v>
      </c>
      <c r="F203" s="20" t="s">
        <v>1</v>
      </c>
      <c r="H203" s="50"/>
      <c r="I203" s="51"/>
      <c r="J203" s="51"/>
      <c r="K203" s="51"/>
      <c r="L203" s="52"/>
      <c r="M203" s="53"/>
      <c r="O203" s="51"/>
      <c r="DA203" s="1"/>
      <c r="DB203" s="1"/>
      <c r="DC203" s="1"/>
      <c r="DD203" s="1"/>
      <c r="DE203" s="1"/>
      <c r="DF203" s="1"/>
      <c r="DG203" s="1"/>
      <c r="DH203" s="1"/>
    </row>
    <row r="204" spans="1:112" x14ac:dyDescent="0.2">
      <c r="A204" s="1"/>
      <c r="B204" s="17" t="s">
        <v>1846</v>
      </c>
      <c r="C204" s="18">
        <v>21</v>
      </c>
      <c r="D204" s="19" t="s">
        <v>68</v>
      </c>
      <c r="E204" s="20" t="s">
        <v>0</v>
      </c>
      <c r="F204" s="20" t="s">
        <v>1</v>
      </c>
      <c r="H204" s="50"/>
      <c r="I204" s="51"/>
      <c r="J204" s="51"/>
      <c r="K204" s="51"/>
      <c r="L204" s="52"/>
      <c r="M204" s="53"/>
      <c r="O204" s="51"/>
      <c r="DA204" s="1"/>
      <c r="DB204" s="1"/>
      <c r="DC204" s="1"/>
      <c r="DD204" s="1"/>
      <c r="DE204" s="1"/>
      <c r="DF204" s="1"/>
      <c r="DG204" s="1"/>
      <c r="DH204" s="1"/>
    </row>
    <row r="205" spans="1:112" x14ac:dyDescent="0.2">
      <c r="A205" s="1"/>
      <c r="B205" s="17" t="s">
        <v>1847</v>
      </c>
      <c r="C205" s="18">
        <v>42</v>
      </c>
      <c r="D205" s="19" t="s">
        <v>68</v>
      </c>
      <c r="E205" s="20" t="s">
        <v>0</v>
      </c>
      <c r="F205" s="20" t="s">
        <v>1</v>
      </c>
      <c r="H205" s="50"/>
      <c r="I205" s="51"/>
      <c r="J205" s="51"/>
      <c r="K205" s="51"/>
      <c r="L205" s="52"/>
      <c r="M205" s="53"/>
      <c r="O205" s="51"/>
      <c r="DA205" s="1"/>
      <c r="DB205" s="1"/>
      <c r="DC205" s="1"/>
      <c r="DD205" s="1"/>
      <c r="DE205" s="1"/>
      <c r="DF205" s="1"/>
      <c r="DG205" s="1"/>
      <c r="DH205" s="1"/>
    </row>
    <row r="206" spans="1:112" x14ac:dyDescent="0.2">
      <c r="A206" s="1"/>
      <c r="B206" s="17" t="s">
        <v>1848</v>
      </c>
      <c r="C206" s="18">
        <v>58</v>
      </c>
      <c r="D206" s="19" t="s">
        <v>68</v>
      </c>
      <c r="E206" s="20" t="s">
        <v>0</v>
      </c>
      <c r="F206" s="20" t="s">
        <v>1</v>
      </c>
      <c r="H206" s="50"/>
      <c r="I206" s="51"/>
      <c r="J206" s="51"/>
      <c r="K206" s="51"/>
      <c r="L206" s="52"/>
      <c r="M206" s="53"/>
      <c r="O206" s="51"/>
      <c r="DA206" s="1"/>
      <c r="DB206" s="1"/>
      <c r="DC206" s="1"/>
      <c r="DD206" s="1"/>
      <c r="DE206" s="1"/>
      <c r="DF206" s="1"/>
      <c r="DG206" s="1"/>
      <c r="DH206" s="1"/>
    </row>
    <row r="207" spans="1:112" x14ac:dyDescent="0.2">
      <c r="A207" s="1"/>
      <c r="B207" s="17" t="s">
        <v>1849</v>
      </c>
      <c r="C207" s="18">
        <v>21</v>
      </c>
      <c r="D207" s="19" t="s">
        <v>68</v>
      </c>
      <c r="E207" s="20" t="s">
        <v>0</v>
      </c>
      <c r="F207" s="20" t="s">
        <v>1</v>
      </c>
      <c r="H207" s="50"/>
      <c r="I207" s="51"/>
      <c r="J207" s="51"/>
      <c r="K207" s="51"/>
      <c r="L207" s="52"/>
      <c r="M207" s="53"/>
      <c r="O207" s="51"/>
      <c r="DA207" s="1"/>
      <c r="DB207" s="1"/>
      <c r="DC207" s="1"/>
      <c r="DD207" s="1"/>
      <c r="DE207" s="1"/>
      <c r="DF207" s="1"/>
      <c r="DG207" s="1"/>
      <c r="DH207" s="1"/>
    </row>
    <row r="208" spans="1:112" x14ac:dyDescent="0.2">
      <c r="A208" s="1"/>
      <c r="B208" s="17" t="s">
        <v>1850</v>
      </c>
      <c r="C208" s="18">
        <v>46</v>
      </c>
      <c r="D208" s="19" t="s">
        <v>68</v>
      </c>
      <c r="E208" s="20" t="s">
        <v>0</v>
      </c>
      <c r="F208" s="20" t="s">
        <v>1</v>
      </c>
      <c r="H208" s="50"/>
      <c r="I208" s="51"/>
      <c r="J208" s="51"/>
      <c r="K208" s="51"/>
      <c r="L208" s="52"/>
      <c r="M208" s="53"/>
      <c r="O208" s="51"/>
      <c r="DA208" s="1"/>
      <c r="DB208" s="1"/>
      <c r="DC208" s="1"/>
      <c r="DD208" s="1"/>
      <c r="DE208" s="1"/>
      <c r="DF208" s="1"/>
      <c r="DG208" s="1"/>
      <c r="DH208" s="1"/>
    </row>
    <row r="209" spans="1:112" x14ac:dyDescent="0.2">
      <c r="A209" s="1"/>
      <c r="B209" s="17" t="s">
        <v>1851</v>
      </c>
      <c r="C209" s="18">
        <v>12</v>
      </c>
      <c r="D209" s="19" t="s">
        <v>68</v>
      </c>
      <c r="E209" s="20" t="s">
        <v>0</v>
      </c>
      <c r="F209" s="20" t="s">
        <v>1</v>
      </c>
      <c r="H209" s="50"/>
      <c r="I209" s="51"/>
      <c r="J209" s="51"/>
      <c r="K209" s="51"/>
      <c r="L209" s="52"/>
      <c r="M209" s="53"/>
      <c r="O209" s="51"/>
      <c r="DA209" s="1"/>
      <c r="DB209" s="1"/>
      <c r="DC209" s="1"/>
      <c r="DD209" s="1"/>
      <c r="DE209" s="1"/>
      <c r="DF209" s="1"/>
      <c r="DG209" s="1"/>
      <c r="DH209" s="1"/>
    </row>
    <row r="210" spans="1:112" x14ac:dyDescent="0.2">
      <c r="A210" s="1"/>
      <c r="B210" s="17" t="s">
        <v>1852</v>
      </c>
      <c r="C210" s="18">
        <v>58</v>
      </c>
      <c r="D210" s="19" t="s">
        <v>68</v>
      </c>
      <c r="E210" s="20" t="s">
        <v>0</v>
      </c>
      <c r="F210" s="20" t="s">
        <v>1</v>
      </c>
      <c r="H210" s="50"/>
      <c r="I210" s="51"/>
      <c r="J210" s="51"/>
      <c r="K210" s="51"/>
      <c r="L210" s="52"/>
      <c r="M210" s="53"/>
      <c r="O210" s="51"/>
      <c r="DA210" s="1"/>
      <c r="DB210" s="1"/>
      <c r="DC210" s="1"/>
      <c r="DD210" s="1"/>
      <c r="DE210" s="1"/>
      <c r="DF210" s="1"/>
      <c r="DG210" s="1"/>
      <c r="DH210" s="1"/>
    </row>
    <row r="211" spans="1:112" x14ac:dyDescent="0.2">
      <c r="A211" s="1"/>
      <c r="B211" s="17" t="s">
        <v>1853</v>
      </c>
      <c r="C211" s="18">
        <v>42</v>
      </c>
      <c r="D211" s="19" t="s">
        <v>68</v>
      </c>
      <c r="E211" s="20" t="s">
        <v>0</v>
      </c>
      <c r="F211" s="20" t="s">
        <v>1</v>
      </c>
      <c r="H211" s="50"/>
      <c r="I211" s="51"/>
      <c r="J211" s="51"/>
      <c r="K211" s="51"/>
      <c r="L211" s="52"/>
      <c r="M211" s="53"/>
      <c r="O211" s="51"/>
      <c r="DA211" s="1"/>
      <c r="DB211" s="1"/>
      <c r="DC211" s="1"/>
      <c r="DD211" s="1"/>
      <c r="DE211" s="1"/>
      <c r="DF211" s="1"/>
      <c r="DG211" s="1"/>
      <c r="DH211" s="1"/>
    </row>
    <row r="212" spans="1:112" x14ac:dyDescent="0.2">
      <c r="A212" s="1"/>
      <c r="B212" s="17" t="s">
        <v>1854</v>
      </c>
      <c r="C212" s="18">
        <v>21</v>
      </c>
      <c r="D212" s="19" t="s">
        <v>68</v>
      </c>
      <c r="E212" s="20" t="s">
        <v>0</v>
      </c>
      <c r="F212" s="20" t="s">
        <v>1</v>
      </c>
      <c r="H212" s="50"/>
      <c r="I212" s="51"/>
      <c r="J212" s="51"/>
      <c r="K212" s="51"/>
      <c r="L212" s="52"/>
      <c r="M212" s="53"/>
      <c r="O212" s="51"/>
      <c r="DA212" s="1"/>
      <c r="DB212" s="1"/>
      <c r="DC212" s="1"/>
      <c r="DD212" s="1"/>
      <c r="DE212" s="1"/>
      <c r="DF212" s="1"/>
      <c r="DG212" s="1"/>
      <c r="DH212" s="1"/>
    </row>
    <row r="213" spans="1:112" x14ac:dyDescent="0.2">
      <c r="A213" s="1"/>
      <c r="B213" s="17" t="s">
        <v>1855</v>
      </c>
      <c r="C213" s="18">
        <v>58</v>
      </c>
      <c r="D213" s="19" t="s">
        <v>68</v>
      </c>
      <c r="E213" s="20" t="s">
        <v>0</v>
      </c>
      <c r="F213" s="20" t="s">
        <v>1</v>
      </c>
      <c r="H213" s="50"/>
      <c r="I213" s="51"/>
      <c r="J213" s="51"/>
      <c r="K213" s="51"/>
      <c r="L213" s="52"/>
      <c r="M213" s="53"/>
      <c r="O213" s="51"/>
      <c r="DA213" s="1"/>
      <c r="DB213" s="1"/>
      <c r="DC213" s="1"/>
      <c r="DD213" s="1"/>
      <c r="DE213" s="1"/>
      <c r="DF213" s="1"/>
      <c r="DG213" s="1"/>
      <c r="DH213" s="1"/>
    </row>
    <row r="214" spans="1:112" x14ac:dyDescent="0.2">
      <c r="A214" s="1"/>
      <c r="B214" s="17" t="s">
        <v>1856</v>
      </c>
      <c r="C214" s="18">
        <v>21</v>
      </c>
      <c r="D214" s="19" t="s">
        <v>68</v>
      </c>
      <c r="E214" s="20" t="s">
        <v>0</v>
      </c>
      <c r="F214" s="20" t="s">
        <v>1</v>
      </c>
      <c r="H214" s="50"/>
      <c r="I214" s="51"/>
      <c r="J214" s="51"/>
      <c r="K214" s="51"/>
      <c r="L214" s="52"/>
      <c r="M214" s="53"/>
      <c r="O214" s="51"/>
      <c r="DA214" s="1"/>
      <c r="DB214" s="1"/>
      <c r="DC214" s="1"/>
      <c r="DD214" s="1"/>
      <c r="DE214" s="1"/>
      <c r="DF214" s="1"/>
      <c r="DG214" s="1"/>
      <c r="DH214" s="1"/>
    </row>
    <row r="215" spans="1:112" x14ac:dyDescent="0.2">
      <c r="A215" s="1"/>
      <c r="B215" s="17" t="s">
        <v>1857</v>
      </c>
      <c r="C215" s="18">
        <v>100</v>
      </c>
      <c r="D215" s="19" t="s">
        <v>1606</v>
      </c>
      <c r="E215" s="20" t="s">
        <v>0</v>
      </c>
      <c r="F215" s="20" t="s">
        <v>1</v>
      </c>
      <c r="H215" s="50"/>
      <c r="I215" s="51"/>
      <c r="J215" s="51"/>
      <c r="K215" s="51"/>
      <c r="L215" s="52"/>
      <c r="M215" s="53"/>
      <c r="O215" s="51"/>
      <c r="DA215" s="1"/>
      <c r="DB215" s="1"/>
      <c r="DC215" s="1"/>
      <c r="DD215" s="1"/>
      <c r="DE215" s="1"/>
      <c r="DF215" s="1"/>
      <c r="DG215" s="1"/>
      <c r="DH215" s="1"/>
    </row>
    <row r="216" spans="1:112" x14ac:dyDescent="0.2">
      <c r="A216" s="1"/>
      <c r="B216" s="17" t="s">
        <v>1858</v>
      </c>
      <c r="C216" s="18">
        <v>142</v>
      </c>
      <c r="D216" s="19" t="s">
        <v>1606</v>
      </c>
      <c r="E216" s="20" t="s">
        <v>0</v>
      </c>
      <c r="F216" s="20" t="s">
        <v>1</v>
      </c>
      <c r="H216" s="50"/>
      <c r="I216" s="51"/>
      <c r="J216" s="51"/>
      <c r="K216" s="51"/>
      <c r="L216" s="52"/>
      <c r="M216" s="53"/>
      <c r="O216" s="51"/>
      <c r="DA216" s="1"/>
      <c r="DB216" s="1"/>
      <c r="DC216" s="1"/>
      <c r="DD216" s="1"/>
      <c r="DE216" s="1"/>
      <c r="DF216" s="1"/>
      <c r="DG216" s="1"/>
      <c r="DH216" s="1"/>
    </row>
    <row r="217" spans="1:112" x14ac:dyDescent="0.2">
      <c r="A217" s="1"/>
      <c r="B217" s="17" t="s">
        <v>1859</v>
      </c>
      <c r="C217" s="18">
        <v>58</v>
      </c>
      <c r="D217" s="19" t="s">
        <v>1606</v>
      </c>
      <c r="E217" s="20" t="s">
        <v>0</v>
      </c>
      <c r="F217" s="20" t="s">
        <v>1</v>
      </c>
      <c r="H217" s="50"/>
      <c r="I217" s="51"/>
      <c r="J217" s="51"/>
      <c r="K217" s="51"/>
      <c r="L217" s="52"/>
      <c r="M217" s="53"/>
      <c r="O217" s="51"/>
      <c r="DA217" s="1"/>
      <c r="DB217" s="1"/>
      <c r="DC217" s="1"/>
      <c r="DD217" s="1"/>
      <c r="DE217" s="1"/>
      <c r="DF217" s="1"/>
      <c r="DG217" s="1"/>
      <c r="DH217" s="1"/>
    </row>
    <row r="218" spans="1:112" x14ac:dyDescent="0.2">
      <c r="A218" s="1"/>
      <c r="B218" s="17" t="s">
        <v>1860</v>
      </c>
      <c r="C218" s="18">
        <v>100</v>
      </c>
      <c r="D218" s="19" t="s">
        <v>1606</v>
      </c>
      <c r="E218" s="20" t="s">
        <v>0</v>
      </c>
      <c r="F218" s="20" t="s">
        <v>1</v>
      </c>
      <c r="H218" s="50"/>
      <c r="I218" s="51"/>
      <c r="J218" s="51"/>
      <c r="K218" s="51"/>
      <c r="L218" s="52"/>
      <c r="M218" s="53"/>
      <c r="O218" s="51"/>
      <c r="DA218" s="1"/>
      <c r="DB218" s="1"/>
      <c r="DC218" s="1"/>
      <c r="DD218" s="1"/>
      <c r="DE218" s="1"/>
      <c r="DF218" s="1"/>
      <c r="DG218" s="1"/>
      <c r="DH218" s="1"/>
    </row>
    <row r="219" spans="1:112" x14ac:dyDescent="0.2">
      <c r="A219" s="1"/>
      <c r="B219" s="17" t="s">
        <v>1861</v>
      </c>
      <c r="C219" s="18">
        <v>100</v>
      </c>
      <c r="D219" s="19" t="s">
        <v>1606</v>
      </c>
      <c r="E219" s="20" t="s">
        <v>0</v>
      </c>
      <c r="F219" s="20" t="s">
        <v>1</v>
      </c>
      <c r="H219" s="50"/>
      <c r="I219" s="51"/>
      <c r="J219" s="51"/>
      <c r="K219" s="51"/>
      <c r="L219" s="52"/>
      <c r="M219" s="53"/>
      <c r="O219" s="51"/>
      <c r="DA219" s="1"/>
      <c r="DB219" s="1"/>
      <c r="DC219" s="1"/>
      <c r="DD219" s="1"/>
      <c r="DE219" s="1"/>
      <c r="DF219" s="1"/>
      <c r="DG219" s="1"/>
      <c r="DH219" s="1"/>
    </row>
    <row r="220" spans="1:112" x14ac:dyDescent="0.2">
      <c r="A220" s="1"/>
      <c r="B220" s="17" t="s">
        <v>1862</v>
      </c>
      <c r="C220" s="18">
        <v>100</v>
      </c>
      <c r="D220" s="19" t="s">
        <v>1606</v>
      </c>
      <c r="E220" s="20" t="s">
        <v>0</v>
      </c>
      <c r="F220" s="20" t="s">
        <v>1</v>
      </c>
      <c r="H220" s="50"/>
      <c r="I220" s="51"/>
      <c r="J220" s="51"/>
      <c r="K220" s="51"/>
      <c r="L220" s="52"/>
      <c r="M220" s="53"/>
      <c r="O220" s="51"/>
      <c r="DA220" s="1"/>
      <c r="DB220" s="1"/>
      <c r="DC220" s="1"/>
      <c r="DD220" s="1"/>
      <c r="DE220" s="1"/>
      <c r="DF220" s="1"/>
      <c r="DG220" s="1"/>
      <c r="DH220" s="1"/>
    </row>
    <row r="221" spans="1:112" x14ac:dyDescent="0.2">
      <c r="A221" s="1"/>
      <c r="B221" s="17" t="s">
        <v>1863</v>
      </c>
      <c r="C221" s="18">
        <v>273</v>
      </c>
      <c r="D221" s="19" t="s">
        <v>1606</v>
      </c>
      <c r="E221" s="20" t="s">
        <v>0</v>
      </c>
      <c r="F221" s="20" t="s">
        <v>1</v>
      </c>
      <c r="H221" s="50"/>
      <c r="I221" s="51"/>
      <c r="J221" s="51"/>
      <c r="K221" s="51"/>
      <c r="L221" s="52"/>
      <c r="M221" s="53"/>
      <c r="O221" s="51"/>
      <c r="DA221" s="1"/>
      <c r="DB221" s="1"/>
      <c r="DC221" s="1"/>
      <c r="DD221" s="1"/>
      <c r="DE221" s="1"/>
      <c r="DF221" s="1"/>
      <c r="DG221" s="1"/>
      <c r="DH221" s="1"/>
    </row>
    <row r="222" spans="1:112" x14ac:dyDescent="0.2">
      <c r="A222" s="1"/>
      <c r="B222" s="17" t="s">
        <v>1864</v>
      </c>
      <c r="C222" s="18">
        <v>583</v>
      </c>
      <c r="D222" s="19" t="s">
        <v>1606</v>
      </c>
      <c r="E222" s="20" t="s">
        <v>0</v>
      </c>
      <c r="F222" s="20" t="s">
        <v>1</v>
      </c>
      <c r="H222" s="50"/>
      <c r="I222" s="51"/>
      <c r="J222" s="51"/>
      <c r="K222" s="51"/>
      <c r="L222" s="52"/>
      <c r="M222" s="53"/>
      <c r="O222" s="51"/>
      <c r="DA222" s="1"/>
      <c r="DB222" s="1"/>
      <c r="DC222" s="1"/>
      <c r="DD222" s="1"/>
      <c r="DE222" s="1"/>
      <c r="DF222" s="1"/>
      <c r="DG222" s="1"/>
      <c r="DH222" s="1"/>
    </row>
    <row r="223" spans="1:112" x14ac:dyDescent="0.2">
      <c r="A223" s="1"/>
      <c r="B223" s="17" t="s">
        <v>1865</v>
      </c>
      <c r="C223" s="18">
        <v>144</v>
      </c>
      <c r="D223" s="19" t="s">
        <v>1606</v>
      </c>
      <c r="E223" s="20" t="s">
        <v>0</v>
      </c>
      <c r="F223" s="20" t="s">
        <v>1</v>
      </c>
      <c r="H223" s="50"/>
      <c r="I223" s="51"/>
      <c r="J223" s="51"/>
      <c r="K223" s="51"/>
      <c r="L223" s="52"/>
      <c r="M223" s="53"/>
      <c r="O223" s="51"/>
      <c r="DA223" s="1"/>
      <c r="DB223" s="1"/>
      <c r="DC223" s="1"/>
      <c r="DD223" s="1"/>
      <c r="DE223" s="1"/>
      <c r="DF223" s="1"/>
      <c r="DG223" s="1"/>
      <c r="DH223" s="1"/>
    </row>
    <row r="224" spans="1:112" x14ac:dyDescent="0.2">
      <c r="A224" s="1"/>
      <c r="B224" s="17" t="s">
        <v>1866</v>
      </c>
      <c r="C224" s="18">
        <v>286</v>
      </c>
      <c r="D224" s="19" t="s">
        <v>26</v>
      </c>
      <c r="E224" s="20" t="s">
        <v>0</v>
      </c>
      <c r="F224" s="20" t="s">
        <v>1</v>
      </c>
      <c r="H224" s="50"/>
      <c r="I224" s="51"/>
      <c r="J224" s="51"/>
      <c r="K224" s="51"/>
      <c r="L224" s="52"/>
      <c r="M224" s="53"/>
      <c r="O224" s="51"/>
      <c r="DA224" s="1"/>
      <c r="DB224" s="1"/>
      <c r="DC224" s="1"/>
      <c r="DD224" s="1"/>
      <c r="DE224" s="1"/>
      <c r="DF224" s="1"/>
      <c r="DG224" s="1"/>
      <c r="DH224" s="1"/>
    </row>
    <row r="225" spans="1:112" x14ac:dyDescent="0.2">
      <c r="A225" s="1"/>
      <c r="B225" s="17" t="s">
        <v>1867</v>
      </c>
      <c r="C225" s="18">
        <v>7</v>
      </c>
      <c r="D225" s="19" t="s">
        <v>26</v>
      </c>
      <c r="E225" s="20" t="s">
        <v>0</v>
      </c>
      <c r="F225" s="20" t="s">
        <v>1</v>
      </c>
      <c r="H225" s="50"/>
      <c r="I225" s="51"/>
      <c r="J225" s="51"/>
      <c r="K225" s="51"/>
      <c r="L225" s="52"/>
      <c r="M225" s="53"/>
      <c r="O225" s="51"/>
      <c r="DA225" s="1"/>
      <c r="DB225" s="1"/>
      <c r="DC225" s="1"/>
      <c r="DD225" s="1"/>
      <c r="DE225" s="1"/>
      <c r="DF225" s="1"/>
      <c r="DG225" s="1"/>
      <c r="DH225" s="1"/>
    </row>
    <row r="226" spans="1:112" x14ac:dyDescent="0.2">
      <c r="A226" s="1"/>
      <c r="B226" s="17" t="s">
        <v>1868</v>
      </c>
      <c r="C226" s="18">
        <v>1</v>
      </c>
      <c r="D226" s="19" t="s">
        <v>26</v>
      </c>
      <c r="E226" s="20" t="s">
        <v>0</v>
      </c>
      <c r="F226" s="20" t="s">
        <v>1</v>
      </c>
      <c r="H226" s="50"/>
      <c r="I226" s="51"/>
      <c r="J226" s="51"/>
      <c r="K226" s="51"/>
      <c r="L226" s="52"/>
      <c r="M226" s="53"/>
      <c r="O226" s="51"/>
      <c r="DA226" s="1"/>
      <c r="DB226" s="1"/>
      <c r="DC226" s="1"/>
      <c r="DD226" s="1"/>
      <c r="DE226" s="1"/>
      <c r="DF226" s="1"/>
      <c r="DG226" s="1"/>
      <c r="DH226" s="1"/>
    </row>
    <row r="227" spans="1:112" x14ac:dyDescent="0.2">
      <c r="A227" s="1"/>
      <c r="B227" s="17" t="s">
        <v>1869</v>
      </c>
      <c r="C227" s="18">
        <v>145</v>
      </c>
      <c r="D227" s="19" t="s">
        <v>26</v>
      </c>
      <c r="E227" s="20" t="s">
        <v>0</v>
      </c>
      <c r="F227" s="20" t="s">
        <v>1</v>
      </c>
      <c r="H227" s="50"/>
      <c r="I227" s="51"/>
      <c r="J227" s="51"/>
      <c r="K227" s="51"/>
      <c r="L227" s="52"/>
      <c r="M227" s="53"/>
      <c r="O227" s="51"/>
      <c r="DA227" s="1"/>
      <c r="DB227" s="1"/>
      <c r="DC227" s="1"/>
      <c r="DD227" s="1"/>
      <c r="DE227" s="1"/>
      <c r="DF227" s="1"/>
      <c r="DG227" s="1"/>
      <c r="DH227" s="1"/>
    </row>
    <row r="228" spans="1:112" x14ac:dyDescent="0.2">
      <c r="A228" s="1"/>
      <c r="B228" s="17" t="s">
        <v>1870</v>
      </c>
      <c r="C228" s="18">
        <v>164</v>
      </c>
      <c r="D228" s="19" t="s">
        <v>26</v>
      </c>
      <c r="E228" s="20" t="s">
        <v>0</v>
      </c>
      <c r="F228" s="20" t="s">
        <v>1</v>
      </c>
      <c r="H228" s="50"/>
      <c r="I228" s="51"/>
      <c r="J228" s="51"/>
      <c r="K228" s="51"/>
      <c r="L228" s="52"/>
      <c r="M228" s="53"/>
      <c r="O228" s="51"/>
      <c r="DA228" s="1"/>
      <c r="DB228" s="1"/>
      <c r="DC228" s="1"/>
      <c r="DD228" s="1"/>
      <c r="DE228" s="1"/>
      <c r="DF228" s="1"/>
      <c r="DG228" s="1"/>
      <c r="DH228" s="1"/>
    </row>
    <row r="229" spans="1:112" x14ac:dyDescent="0.2">
      <c r="A229" s="1"/>
      <c r="B229" s="17" t="s">
        <v>1871</v>
      </c>
      <c r="C229" s="18">
        <v>97</v>
      </c>
      <c r="D229" s="19" t="s">
        <v>26</v>
      </c>
      <c r="E229" s="20" t="s">
        <v>0</v>
      </c>
      <c r="F229" s="20" t="s">
        <v>1</v>
      </c>
      <c r="H229" s="50"/>
      <c r="I229" s="51"/>
      <c r="J229" s="51"/>
      <c r="K229" s="51"/>
      <c r="L229" s="52"/>
      <c r="M229" s="53"/>
      <c r="O229" s="51"/>
      <c r="DA229" s="1"/>
      <c r="DB229" s="1"/>
      <c r="DC229" s="1"/>
      <c r="DD229" s="1"/>
      <c r="DE229" s="1"/>
      <c r="DF229" s="1"/>
      <c r="DG229" s="1"/>
      <c r="DH229" s="1"/>
    </row>
    <row r="230" spans="1:112" x14ac:dyDescent="0.2">
      <c r="A230" s="1"/>
      <c r="B230" s="17" t="s">
        <v>1872</v>
      </c>
      <c r="C230" s="18">
        <v>85</v>
      </c>
      <c r="D230" s="19" t="s">
        <v>26</v>
      </c>
      <c r="E230" s="20" t="s">
        <v>0</v>
      </c>
      <c r="F230" s="20" t="s">
        <v>1</v>
      </c>
      <c r="H230" s="50"/>
      <c r="I230" s="51"/>
      <c r="J230" s="51"/>
      <c r="K230" s="51"/>
      <c r="L230" s="52"/>
      <c r="M230" s="53"/>
      <c r="O230" s="51"/>
      <c r="DA230" s="1"/>
      <c r="DB230" s="1"/>
      <c r="DC230" s="1"/>
      <c r="DD230" s="1"/>
      <c r="DE230" s="1"/>
      <c r="DF230" s="1"/>
      <c r="DG230" s="1"/>
      <c r="DH230" s="1"/>
    </row>
    <row r="231" spans="1:112" x14ac:dyDescent="0.2">
      <c r="A231" s="1"/>
      <c r="B231" s="17" t="s">
        <v>1873</v>
      </c>
      <c r="C231" s="18">
        <v>15</v>
      </c>
      <c r="D231" s="19" t="s">
        <v>26</v>
      </c>
      <c r="E231" s="20" t="s">
        <v>0</v>
      </c>
      <c r="F231" s="20" t="s">
        <v>1</v>
      </c>
      <c r="H231" s="50"/>
      <c r="I231" s="51"/>
      <c r="J231" s="51"/>
      <c r="K231" s="51"/>
      <c r="L231" s="52"/>
      <c r="M231" s="53"/>
      <c r="O231" s="51"/>
      <c r="DA231" s="1"/>
      <c r="DB231" s="1"/>
      <c r="DC231" s="1"/>
      <c r="DD231" s="1"/>
      <c r="DE231" s="1"/>
      <c r="DF231" s="1"/>
      <c r="DG231" s="1"/>
      <c r="DH231" s="1"/>
    </row>
    <row r="232" spans="1:112" x14ac:dyDescent="0.2">
      <c r="A232" s="1"/>
      <c r="B232" s="17" t="s">
        <v>1874</v>
      </c>
      <c r="C232" s="18">
        <v>157</v>
      </c>
      <c r="D232" s="19" t="s">
        <v>26</v>
      </c>
      <c r="E232" s="20" t="s">
        <v>0</v>
      </c>
      <c r="F232" s="20" t="s">
        <v>1</v>
      </c>
      <c r="H232" s="50"/>
      <c r="I232" s="51"/>
      <c r="J232" s="51"/>
      <c r="K232" s="51"/>
      <c r="L232" s="52"/>
      <c r="M232" s="53"/>
      <c r="O232" s="51"/>
      <c r="DA232" s="1"/>
      <c r="DB232" s="1"/>
      <c r="DC232" s="1"/>
      <c r="DD232" s="1"/>
      <c r="DE232" s="1"/>
      <c r="DF232" s="1"/>
      <c r="DG232" s="1"/>
      <c r="DH232" s="1"/>
    </row>
    <row r="233" spans="1:112" x14ac:dyDescent="0.2">
      <c r="A233" s="1"/>
      <c r="B233" s="17" t="s">
        <v>1875</v>
      </c>
      <c r="C233" s="18">
        <v>43</v>
      </c>
      <c r="D233" s="19" t="s">
        <v>26</v>
      </c>
      <c r="E233" s="20" t="s">
        <v>0</v>
      </c>
      <c r="F233" s="20" t="s">
        <v>1</v>
      </c>
      <c r="H233" s="50"/>
      <c r="I233" s="51"/>
      <c r="J233" s="51"/>
      <c r="K233" s="51"/>
      <c r="L233" s="52"/>
      <c r="M233" s="53"/>
      <c r="O233" s="51"/>
      <c r="DA233" s="1"/>
      <c r="DB233" s="1"/>
      <c r="DC233" s="1"/>
      <c r="DD233" s="1"/>
      <c r="DE233" s="1"/>
      <c r="DF233" s="1"/>
      <c r="DG233" s="1"/>
      <c r="DH233" s="1"/>
    </row>
    <row r="234" spans="1:112" x14ac:dyDescent="0.2">
      <c r="A234" s="1"/>
      <c r="B234" s="17" t="s">
        <v>1876</v>
      </c>
      <c r="C234" s="18">
        <v>100</v>
      </c>
      <c r="D234" s="19" t="s">
        <v>96</v>
      </c>
      <c r="E234" s="20" t="s">
        <v>0</v>
      </c>
      <c r="F234" s="20" t="s">
        <v>1</v>
      </c>
      <c r="H234" s="50"/>
      <c r="I234" s="51"/>
      <c r="J234" s="51"/>
      <c r="K234" s="51"/>
      <c r="L234" s="52"/>
      <c r="M234" s="53"/>
      <c r="O234" s="51"/>
      <c r="DA234" s="1"/>
      <c r="DB234" s="1"/>
      <c r="DC234" s="1"/>
      <c r="DD234" s="1"/>
      <c r="DE234" s="1"/>
      <c r="DF234" s="1"/>
      <c r="DG234" s="1"/>
      <c r="DH234" s="1"/>
    </row>
    <row r="235" spans="1:112" x14ac:dyDescent="0.2">
      <c r="A235" s="1"/>
      <c r="B235" s="17" t="s">
        <v>1877</v>
      </c>
      <c r="C235" s="18">
        <v>97</v>
      </c>
      <c r="D235" s="19" t="s">
        <v>96</v>
      </c>
      <c r="E235" s="20" t="s">
        <v>0</v>
      </c>
      <c r="F235" s="20" t="s">
        <v>1</v>
      </c>
      <c r="H235" s="50"/>
      <c r="I235" s="51"/>
      <c r="J235" s="51"/>
      <c r="K235" s="51"/>
      <c r="L235" s="52"/>
      <c r="M235" s="53"/>
      <c r="O235" s="51"/>
      <c r="DA235" s="1"/>
      <c r="DB235" s="1"/>
      <c r="DC235" s="1"/>
      <c r="DD235" s="1"/>
      <c r="DE235" s="1"/>
      <c r="DF235" s="1"/>
      <c r="DG235" s="1"/>
      <c r="DH235" s="1"/>
    </row>
    <row r="236" spans="1:112" x14ac:dyDescent="0.2">
      <c r="A236" s="1"/>
      <c r="B236" s="17" t="s">
        <v>1878</v>
      </c>
      <c r="C236" s="18">
        <v>3</v>
      </c>
      <c r="D236" s="19" t="s">
        <v>96</v>
      </c>
      <c r="E236" s="20" t="s">
        <v>0</v>
      </c>
      <c r="F236" s="20" t="s">
        <v>1</v>
      </c>
      <c r="H236" s="50"/>
      <c r="I236" s="51"/>
      <c r="J236" s="51"/>
      <c r="K236" s="51"/>
      <c r="L236" s="52"/>
      <c r="M236" s="53"/>
      <c r="O236" s="51"/>
      <c r="DA236" s="1"/>
      <c r="DB236" s="1"/>
      <c r="DC236" s="1"/>
      <c r="DD236" s="1"/>
      <c r="DE236" s="1"/>
      <c r="DF236" s="1"/>
      <c r="DG236" s="1"/>
      <c r="DH236" s="1"/>
    </row>
    <row r="237" spans="1:112" x14ac:dyDescent="0.2">
      <c r="A237" s="1"/>
      <c r="B237" s="17" t="s">
        <v>1879</v>
      </c>
      <c r="C237" s="18">
        <v>100</v>
      </c>
      <c r="D237" s="19" t="s">
        <v>96</v>
      </c>
      <c r="E237" s="20" t="s">
        <v>0</v>
      </c>
      <c r="F237" s="20" t="s">
        <v>1</v>
      </c>
      <c r="H237" s="50"/>
      <c r="I237" s="51"/>
      <c r="J237" s="51"/>
      <c r="K237" s="51"/>
      <c r="L237" s="52"/>
      <c r="M237" s="53"/>
      <c r="O237" s="51"/>
      <c r="DA237" s="1"/>
      <c r="DB237" s="1"/>
      <c r="DC237" s="1"/>
      <c r="DD237" s="1"/>
      <c r="DE237" s="1"/>
      <c r="DF237" s="1"/>
      <c r="DG237" s="1"/>
      <c r="DH237" s="1"/>
    </row>
    <row r="238" spans="1:112" x14ac:dyDescent="0.2">
      <c r="A238" s="1"/>
      <c r="B238" s="17" t="s">
        <v>1880</v>
      </c>
      <c r="C238" s="18">
        <v>28</v>
      </c>
      <c r="D238" s="19" t="s">
        <v>1751</v>
      </c>
      <c r="E238" s="20" t="s">
        <v>0</v>
      </c>
      <c r="F238" s="20" t="s">
        <v>1</v>
      </c>
      <c r="H238" s="50"/>
      <c r="I238" s="51"/>
      <c r="J238" s="51"/>
      <c r="K238" s="51"/>
      <c r="L238" s="52"/>
      <c r="M238" s="53"/>
      <c r="O238" s="51"/>
      <c r="DA238" s="1"/>
      <c r="DB238" s="1"/>
      <c r="DC238" s="1"/>
      <c r="DD238" s="1"/>
      <c r="DE238" s="1"/>
      <c r="DF238" s="1"/>
      <c r="DG238" s="1"/>
      <c r="DH238" s="1"/>
    </row>
    <row r="239" spans="1:112" x14ac:dyDescent="0.2">
      <c r="A239" s="1"/>
      <c r="B239" s="17" t="s">
        <v>1881</v>
      </c>
      <c r="C239" s="18">
        <v>78</v>
      </c>
      <c r="D239" s="19" t="s">
        <v>1751</v>
      </c>
      <c r="E239" s="20" t="s">
        <v>0</v>
      </c>
      <c r="F239" s="20" t="s">
        <v>1</v>
      </c>
      <c r="H239" s="50"/>
      <c r="I239" s="51"/>
      <c r="J239" s="51"/>
      <c r="K239" s="51"/>
      <c r="L239" s="52"/>
      <c r="M239" s="53"/>
      <c r="O239" s="51"/>
      <c r="DA239" s="1"/>
      <c r="DB239" s="1"/>
      <c r="DC239" s="1"/>
      <c r="DD239" s="1"/>
      <c r="DE239" s="1"/>
      <c r="DF239" s="1"/>
      <c r="DG239" s="1"/>
      <c r="DH239" s="1"/>
    </row>
    <row r="240" spans="1:112" x14ac:dyDescent="0.2">
      <c r="A240" s="1"/>
      <c r="B240" s="17" t="s">
        <v>1882</v>
      </c>
      <c r="C240" s="18">
        <v>22</v>
      </c>
      <c r="D240" s="19" t="s">
        <v>1751</v>
      </c>
      <c r="E240" s="20" t="s">
        <v>0</v>
      </c>
      <c r="F240" s="20" t="s">
        <v>1</v>
      </c>
      <c r="H240" s="50"/>
      <c r="I240" s="51"/>
      <c r="J240" s="51"/>
      <c r="K240" s="51"/>
      <c r="L240" s="52"/>
      <c r="M240" s="53"/>
      <c r="O240" s="51"/>
      <c r="DA240" s="1"/>
      <c r="DB240" s="1"/>
      <c r="DC240" s="1"/>
      <c r="DD240" s="1"/>
      <c r="DE240" s="1"/>
      <c r="DF240" s="1"/>
      <c r="DG240" s="1"/>
      <c r="DH240" s="1"/>
    </row>
    <row r="241" spans="1:112" x14ac:dyDescent="0.2">
      <c r="A241" s="1"/>
      <c r="B241" s="17" t="s">
        <v>1883</v>
      </c>
      <c r="C241" s="18">
        <v>226</v>
      </c>
      <c r="D241" s="19" t="s">
        <v>1527</v>
      </c>
      <c r="E241" s="20" t="s">
        <v>0</v>
      </c>
      <c r="F241" s="20" t="s">
        <v>1</v>
      </c>
      <c r="H241" s="50"/>
      <c r="I241" s="51"/>
      <c r="J241" s="51"/>
      <c r="K241" s="51"/>
      <c r="L241" s="52"/>
      <c r="M241" s="53"/>
      <c r="O241" s="51"/>
      <c r="DA241" s="1"/>
      <c r="DB241" s="1"/>
      <c r="DC241" s="1"/>
      <c r="DD241" s="1"/>
      <c r="DE241" s="1"/>
      <c r="DF241" s="1"/>
      <c r="DG241" s="1"/>
      <c r="DH241" s="1"/>
    </row>
    <row r="242" spans="1:112" x14ac:dyDescent="0.2">
      <c r="A242" s="1"/>
      <c r="B242" s="17" t="s">
        <v>1884</v>
      </c>
      <c r="C242" s="18">
        <v>74</v>
      </c>
      <c r="D242" s="19" t="s">
        <v>1527</v>
      </c>
      <c r="E242" s="20" t="s">
        <v>0</v>
      </c>
      <c r="F242" s="20" t="s">
        <v>1</v>
      </c>
      <c r="H242" s="50"/>
      <c r="I242" s="51"/>
      <c r="J242" s="51"/>
      <c r="K242" s="51"/>
      <c r="L242" s="52"/>
      <c r="M242" s="53"/>
      <c r="O242" s="51"/>
      <c r="DA242" s="1"/>
      <c r="DB242" s="1"/>
      <c r="DC242" s="1"/>
      <c r="DD242" s="1"/>
      <c r="DE242" s="1"/>
      <c r="DF242" s="1"/>
      <c r="DG242" s="1"/>
      <c r="DH242" s="1"/>
    </row>
    <row r="243" spans="1:112" x14ac:dyDescent="0.2">
      <c r="A243" s="1"/>
      <c r="B243" s="17" t="s">
        <v>1885</v>
      </c>
      <c r="C243" s="18">
        <v>141</v>
      </c>
      <c r="D243" s="19" t="s">
        <v>1606</v>
      </c>
      <c r="E243" s="20" t="s">
        <v>0</v>
      </c>
      <c r="F243" s="20" t="s">
        <v>1</v>
      </c>
      <c r="H243" s="50"/>
      <c r="I243" s="51"/>
      <c r="J243" s="51"/>
      <c r="K243" s="51"/>
      <c r="L243" s="52"/>
      <c r="M243" s="53"/>
      <c r="O243" s="51"/>
      <c r="DA243" s="1"/>
      <c r="DB243" s="1"/>
      <c r="DC243" s="1"/>
      <c r="DD243" s="1"/>
      <c r="DE243" s="1"/>
      <c r="DF243" s="1"/>
      <c r="DG243" s="1"/>
      <c r="DH243" s="1"/>
    </row>
    <row r="244" spans="1:112" x14ac:dyDescent="0.2">
      <c r="A244" s="1"/>
      <c r="B244" s="17" t="s">
        <v>1886</v>
      </c>
      <c r="C244" s="18">
        <v>59</v>
      </c>
      <c r="D244" s="19" t="s">
        <v>1606</v>
      </c>
      <c r="E244" s="20" t="s">
        <v>0</v>
      </c>
      <c r="F244" s="20" t="s">
        <v>1</v>
      </c>
      <c r="H244" s="50"/>
      <c r="I244" s="51"/>
      <c r="J244" s="51"/>
      <c r="K244" s="51"/>
      <c r="L244" s="52"/>
      <c r="M244" s="53"/>
      <c r="O244" s="51"/>
      <c r="DA244" s="1"/>
      <c r="DB244" s="1"/>
      <c r="DC244" s="1"/>
      <c r="DD244" s="1"/>
      <c r="DE244" s="1"/>
      <c r="DF244" s="1"/>
      <c r="DG244" s="1"/>
      <c r="DH244" s="1"/>
    </row>
    <row r="245" spans="1:112" x14ac:dyDescent="0.2">
      <c r="A245" s="1"/>
      <c r="B245" s="17" t="s">
        <v>1887</v>
      </c>
      <c r="C245" s="18">
        <v>56</v>
      </c>
      <c r="D245" s="19" t="s">
        <v>1606</v>
      </c>
      <c r="E245" s="20" t="s">
        <v>0</v>
      </c>
      <c r="F245" s="20" t="s">
        <v>1</v>
      </c>
      <c r="H245" s="50"/>
      <c r="I245" s="51"/>
      <c r="J245" s="51"/>
      <c r="K245" s="51"/>
      <c r="L245" s="52"/>
      <c r="M245" s="53"/>
      <c r="O245" s="51"/>
      <c r="DA245" s="1"/>
      <c r="DB245" s="1"/>
      <c r="DC245" s="1"/>
      <c r="DD245" s="1"/>
      <c r="DE245" s="1"/>
      <c r="DF245" s="1"/>
      <c r="DG245" s="1"/>
      <c r="DH245" s="1"/>
    </row>
    <row r="246" spans="1:112" x14ac:dyDescent="0.2">
      <c r="A246" s="1"/>
      <c r="B246" s="17" t="s">
        <v>1888</v>
      </c>
      <c r="C246" s="18">
        <v>44</v>
      </c>
      <c r="D246" s="19" t="s">
        <v>1606</v>
      </c>
      <c r="E246" s="20" t="s">
        <v>0</v>
      </c>
      <c r="F246" s="20" t="s">
        <v>1</v>
      </c>
      <c r="H246" s="50"/>
      <c r="I246" s="51"/>
      <c r="J246" s="51"/>
      <c r="K246" s="51"/>
      <c r="L246" s="52"/>
      <c r="M246" s="53"/>
      <c r="O246" s="51"/>
      <c r="DA246" s="1"/>
      <c r="DB246" s="1"/>
      <c r="DC246" s="1"/>
      <c r="DD246" s="1"/>
      <c r="DE246" s="1"/>
      <c r="DF246" s="1"/>
      <c r="DG246" s="1"/>
      <c r="DH246" s="1"/>
    </row>
    <row r="247" spans="1:112" x14ac:dyDescent="0.2">
      <c r="A247" s="1"/>
      <c r="B247" s="17" t="s">
        <v>1889</v>
      </c>
      <c r="C247" s="18">
        <v>9</v>
      </c>
      <c r="D247" s="19" t="s">
        <v>1606</v>
      </c>
      <c r="E247" s="20" t="s">
        <v>0</v>
      </c>
      <c r="F247" s="20" t="s">
        <v>1</v>
      </c>
      <c r="H247" s="50"/>
      <c r="I247" s="51"/>
      <c r="J247" s="51"/>
      <c r="K247" s="51"/>
      <c r="L247" s="52"/>
      <c r="M247" s="53"/>
      <c r="O247" s="51"/>
      <c r="DA247" s="1"/>
      <c r="DB247" s="1"/>
      <c r="DC247" s="1"/>
      <c r="DD247" s="1"/>
      <c r="DE247" s="1"/>
      <c r="DF247" s="1"/>
      <c r="DG247" s="1"/>
      <c r="DH247" s="1"/>
    </row>
    <row r="248" spans="1:112" x14ac:dyDescent="0.2">
      <c r="A248" s="1"/>
      <c r="B248" s="17" t="s">
        <v>1890</v>
      </c>
      <c r="C248" s="18">
        <v>44</v>
      </c>
      <c r="D248" s="19" t="s">
        <v>1606</v>
      </c>
      <c r="E248" s="20" t="s">
        <v>0</v>
      </c>
      <c r="F248" s="20" t="s">
        <v>1</v>
      </c>
      <c r="H248" s="50"/>
      <c r="I248" s="51"/>
      <c r="J248" s="51"/>
      <c r="K248" s="51"/>
      <c r="L248" s="52"/>
      <c r="M248" s="53"/>
      <c r="O248" s="51"/>
      <c r="DA248" s="1"/>
      <c r="DB248" s="1"/>
      <c r="DC248" s="1"/>
      <c r="DD248" s="1"/>
      <c r="DE248" s="1"/>
      <c r="DF248" s="1"/>
      <c r="DG248" s="1"/>
      <c r="DH248" s="1"/>
    </row>
    <row r="249" spans="1:112" x14ac:dyDescent="0.2">
      <c r="A249" s="1"/>
      <c r="B249" s="17" t="s">
        <v>1891</v>
      </c>
      <c r="C249" s="18">
        <v>1</v>
      </c>
      <c r="D249" s="19" t="s">
        <v>1606</v>
      </c>
      <c r="E249" s="20" t="s">
        <v>0</v>
      </c>
      <c r="F249" s="20" t="s">
        <v>1</v>
      </c>
      <c r="H249" s="50"/>
      <c r="I249" s="51"/>
      <c r="J249" s="51"/>
      <c r="K249" s="51"/>
      <c r="L249" s="52"/>
      <c r="M249" s="53"/>
      <c r="O249" s="51"/>
      <c r="DA249" s="1"/>
      <c r="DB249" s="1"/>
      <c r="DC249" s="1"/>
      <c r="DD249" s="1"/>
      <c r="DE249" s="1"/>
      <c r="DF249" s="1"/>
      <c r="DG249" s="1"/>
      <c r="DH249" s="1"/>
    </row>
    <row r="250" spans="1:112" x14ac:dyDescent="0.2">
      <c r="A250" s="1"/>
      <c r="B250" s="17" t="s">
        <v>1892</v>
      </c>
      <c r="C250" s="18">
        <v>46</v>
      </c>
      <c r="D250" s="19" t="s">
        <v>1606</v>
      </c>
      <c r="E250" s="20" t="s">
        <v>0</v>
      </c>
      <c r="F250" s="20" t="s">
        <v>1</v>
      </c>
      <c r="H250" s="50"/>
      <c r="I250" s="51"/>
      <c r="J250" s="51"/>
      <c r="K250" s="51"/>
      <c r="L250" s="52"/>
      <c r="M250" s="53"/>
      <c r="O250" s="51"/>
      <c r="DA250" s="1"/>
      <c r="DB250" s="1"/>
      <c r="DC250" s="1"/>
      <c r="DD250" s="1"/>
      <c r="DE250" s="1"/>
      <c r="DF250" s="1"/>
      <c r="DG250" s="1"/>
      <c r="DH250" s="1"/>
    </row>
    <row r="251" spans="1:112" x14ac:dyDescent="0.2">
      <c r="A251" s="1"/>
      <c r="B251" s="17" t="s">
        <v>1893</v>
      </c>
      <c r="C251" s="18">
        <v>100</v>
      </c>
      <c r="D251" s="19" t="s">
        <v>1527</v>
      </c>
      <c r="E251" s="20" t="s">
        <v>0</v>
      </c>
      <c r="F251" s="20" t="s">
        <v>1</v>
      </c>
      <c r="H251" s="50"/>
      <c r="I251" s="51"/>
      <c r="J251" s="51"/>
      <c r="K251" s="51"/>
      <c r="L251" s="52"/>
      <c r="M251" s="53"/>
      <c r="O251" s="51"/>
      <c r="DA251" s="1"/>
      <c r="DB251" s="1"/>
      <c r="DC251" s="1"/>
      <c r="DD251" s="1"/>
      <c r="DE251" s="1"/>
      <c r="DF251" s="1"/>
      <c r="DG251" s="1"/>
      <c r="DH251" s="1"/>
    </row>
    <row r="252" spans="1:112" x14ac:dyDescent="0.2">
      <c r="A252" s="1"/>
      <c r="B252" s="17" t="s">
        <v>1894</v>
      </c>
      <c r="C252" s="18">
        <v>100</v>
      </c>
      <c r="D252" s="19" t="s">
        <v>1527</v>
      </c>
      <c r="E252" s="20" t="s">
        <v>0</v>
      </c>
      <c r="F252" s="20" t="s">
        <v>1</v>
      </c>
      <c r="H252" s="50"/>
      <c r="I252" s="51"/>
      <c r="J252" s="51"/>
      <c r="K252" s="51"/>
      <c r="L252" s="52"/>
      <c r="M252" s="53"/>
      <c r="O252" s="51"/>
      <c r="DA252" s="1"/>
      <c r="DB252" s="1"/>
      <c r="DC252" s="1"/>
      <c r="DD252" s="1"/>
      <c r="DE252" s="1"/>
      <c r="DF252" s="1"/>
      <c r="DG252" s="1"/>
      <c r="DH252" s="1"/>
    </row>
    <row r="253" spans="1:112" x14ac:dyDescent="0.2">
      <c r="A253" s="1"/>
      <c r="B253" s="17" t="s">
        <v>1895</v>
      </c>
      <c r="C253" s="18">
        <v>112</v>
      </c>
      <c r="D253" s="19" t="s">
        <v>1527</v>
      </c>
      <c r="E253" s="20" t="s">
        <v>0</v>
      </c>
      <c r="F253" s="20" t="s">
        <v>1</v>
      </c>
      <c r="H253" s="50"/>
      <c r="I253" s="51"/>
      <c r="J253" s="51"/>
      <c r="K253" s="51"/>
      <c r="L253" s="52"/>
      <c r="M253" s="53"/>
      <c r="O253" s="51"/>
      <c r="DA253" s="1"/>
      <c r="DB253" s="1"/>
      <c r="DC253" s="1"/>
      <c r="DD253" s="1"/>
      <c r="DE253" s="1"/>
      <c r="DF253" s="1"/>
      <c r="DG253" s="1"/>
      <c r="DH253" s="1"/>
    </row>
    <row r="254" spans="1:112" x14ac:dyDescent="0.2">
      <c r="A254" s="1"/>
      <c r="B254" s="17" t="s">
        <v>1896</v>
      </c>
      <c r="C254" s="18">
        <v>168</v>
      </c>
      <c r="D254" s="19" t="s">
        <v>1527</v>
      </c>
      <c r="E254" s="20" t="s">
        <v>0</v>
      </c>
      <c r="F254" s="20" t="s">
        <v>1</v>
      </c>
      <c r="H254" s="50"/>
      <c r="I254" s="51"/>
      <c r="J254" s="51"/>
      <c r="K254" s="51"/>
      <c r="L254" s="52"/>
      <c r="M254" s="53"/>
      <c r="O254" s="51"/>
      <c r="DA254" s="1"/>
      <c r="DB254" s="1"/>
      <c r="DC254" s="1"/>
      <c r="DD254" s="1"/>
      <c r="DE254" s="1"/>
      <c r="DF254" s="1"/>
      <c r="DG254" s="1"/>
      <c r="DH254" s="1"/>
    </row>
    <row r="255" spans="1:112" x14ac:dyDescent="0.2">
      <c r="A255" s="1"/>
      <c r="B255" s="17" t="s">
        <v>1897</v>
      </c>
      <c r="C255" s="18">
        <v>70</v>
      </c>
      <c r="D255" s="19" t="s">
        <v>1527</v>
      </c>
      <c r="E255" s="20" t="s">
        <v>0</v>
      </c>
      <c r="F255" s="20" t="s">
        <v>1</v>
      </c>
      <c r="H255" s="50"/>
      <c r="I255" s="51"/>
      <c r="J255" s="51"/>
      <c r="K255" s="51"/>
      <c r="L255" s="52"/>
      <c r="M255" s="53"/>
      <c r="O255" s="51"/>
      <c r="DA255" s="1"/>
      <c r="DB255" s="1"/>
      <c r="DC255" s="1"/>
      <c r="DD255" s="1"/>
      <c r="DE255" s="1"/>
      <c r="DF255" s="1"/>
      <c r="DG255" s="1"/>
      <c r="DH255" s="1"/>
    </row>
    <row r="256" spans="1:112" x14ac:dyDescent="0.2">
      <c r="A256" s="1"/>
      <c r="B256" s="17" t="s">
        <v>1898</v>
      </c>
      <c r="C256" s="18">
        <v>36</v>
      </c>
      <c r="D256" s="19" t="s">
        <v>1527</v>
      </c>
      <c r="E256" s="20" t="s">
        <v>0</v>
      </c>
      <c r="F256" s="20" t="s">
        <v>1</v>
      </c>
      <c r="H256" s="50"/>
      <c r="I256" s="51"/>
      <c r="J256" s="51"/>
      <c r="K256" s="51"/>
      <c r="L256" s="52"/>
      <c r="M256" s="53"/>
      <c r="O256" s="51"/>
      <c r="DA256" s="1"/>
      <c r="DB256" s="1"/>
      <c r="DC256" s="1"/>
      <c r="DD256" s="1"/>
      <c r="DE256" s="1"/>
      <c r="DF256" s="1"/>
      <c r="DG256" s="1"/>
      <c r="DH256" s="1"/>
    </row>
    <row r="257" spans="1:112" x14ac:dyDescent="0.2">
      <c r="A257" s="1"/>
      <c r="B257" s="17" t="s">
        <v>1899</v>
      </c>
      <c r="C257" s="18">
        <v>14</v>
      </c>
      <c r="D257" s="19" t="s">
        <v>1527</v>
      </c>
      <c r="E257" s="20" t="s">
        <v>0</v>
      </c>
      <c r="F257" s="20" t="s">
        <v>1</v>
      </c>
      <c r="H257" s="50"/>
      <c r="I257" s="51"/>
      <c r="J257" s="51"/>
      <c r="K257" s="51"/>
      <c r="L257" s="52"/>
      <c r="M257" s="53"/>
      <c r="O257" s="51"/>
      <c r="DA257" s="1"/>
      <c r="DB257" s="1"/>
      <c r="DC257" s="1"/>
      <c r="DD257" s="1"/>
      <c r="DE257" s="1"/>
      <c r="DF257" s="1"/>
      <c r="DG257" s="1"/>
      <c r="DH257" s="1"/>
    </row>
    <row r="258" spans="1:112" x14ac:dyDescent="0.2">
      <c r="A258" s="1"/>
      <c r="B258" s="17" t="s">
        <v>1900</v>
      </c>
      <c r="C258" s="18">
        <v>14</v>
      </c>
      <c r="D258" s="19" t="s">
        <v>1527</v>
      </c>
      <c r="E258" s="20" t="s">
        <v>0</v>
      </c>
      <c r="F258" s="20" t="s">
        <v>1</v>
      </c>
      <c r="H258" s="50"/>
      <c r="I258" s="51"/>
      <c r="J258" s="51"/>
      <c r="K258" s="51"/>
      <c r="L258" s="52"/>
      <c r="M258" s="53"/>
      <c r="O258" s="51"/>
      <c r="DA258" s="1"/>
      <c r="DB258" s="1"/>
      <c r="DC258" s="1"/>
      <c r="DD258" s="1"/>
      <c r="DE258" s="1"/>
      <c r="DF258" s="1"/>
      <c r="DG258" s="1"/>
      <c r="DH258" s="1"/>
    </row>
    <row r="259" spans="1:112" x14ac:dyDescent="0.2">
      <c r="A259" s="1"/>
      <c r="B259" s="17" t="s">
        <v>1901</v>
      </c>
      <c r="C259" s="18">
        <v>32</v>
      </c>
      <c r="D259" s="19" t="s">
        <v>1527</v>
      </c>
      <c r="E259" s="20" t="s">
        <v>0</v>
      </c>
      <c r="F259" s="20" t="s">
        <v>1</v>
      </c>
      <c r="H259" s="50"/>
      <c r="I259" s="51"/>
      <c r="J259" s="51"/>
      <c r="K259" s="51"/>
      <c r="L259" s="52"/>
      <c r="M259" s="53"/>
      <c r="O259" s="51"/>
      <c r="DA259" s="1"/>
      <c r="DB259" s="1"/>
      <c r="DC259" s="1"/>
      <c r="DD259" s="1"/>
      <c r="DE259" s="1"/>
      <c r="DF259" s="1"/>
      <c r="DG259" s="1"/>
      <c r="DH259" s="1"/>
    </row>
    <row r="260" spans="1:112" x14ac:dyDescent="0.2">
      <c r="A260" s="1"/>
      <c r="B260" s="17" t="s">
        <v>1902</v>
      </c>
      <c r="C260" s="18">
        <v>22</v>
      </c>
      <c r="D260" s="19" t="s">
        <v>1527</v>
      </c>
      <c r="E260" s="20" t="s">
        <v>0</v>
      </c>
      <c r="F260" s="20" t="s">
        <v>1</v>
      </c>
      <c r="H260" s="50"/>
      <c r="I260" s="51"/>
      <c r="J260" s="51"/>
      <c r="K260" s="51"/>
      <c r="L260" s="52"/>
      <c r="M260" s="53"/>
      <c r="O260" s="51"/>
      <c r="DA260" s="1"/>
      <c r="DB260" s="1"/>
      <c r="DC260" s="1"/>
      <c r="DD260" s="1"/>
      <c r="DE260" s="1"/>
      <c r="DF260" s="1"/>
      <c r="DG260" s="1"/>
      <c r="DH260" s="1"/>
    </row>
    <row r="261" spans="1:112" x14ac:dyDescent="0.2">
      <c r="A261" s="1"/>
      <c r="B261" s="17" t="s">
        <v>1903</v>
      </c>
      <c r="C261" s="18">
        <v>11</v>
      </c>
      <c r="D261" s="19" t="s">
        <v>1527</v>
      </c>
      <c r="E261" s="20" t="s">
        <v>0</v>
      </c>
      <c r="F261" s="20" t="s">
        <v>1</v>
      </c>
      <c r="H261" s="50"/>
      <c r="I261" s="51"/>
      <c r="J261" s="51"/>
      <c r="K261" s="51"/>
      <c r="L261" s="52"/>
      <c r="M261" s="53"/>
      <c r="O261" s="51"/>
      <c r="DA261" s="1"/>
      <c r="DB261" s="1"/>
      <c r="DC261" s="1"/>
      <c r="DD261" s="1"/>
      <c r="DE261" s="1"/>
      <c r="DF261" s="1"/>
      <c r="DG261" s="1"/>
      <c r="DH261" s="1"/>
    </row>
    <row r="262" spans="1:112" x14ac:dyDescent="0.2">
      <c r="A262" s="1"/>
      <c r="B262" s="17" t="s">
        <v>1904</v>
      </c>
      <c r="C262" s="18">
        <v>21</v>
      </c>
      <c r="D262" s="19" t="s">
        <v>1527</v>
      </c>
      <c r="E262" s="20" t="s">
        <v>0</v>
      </c>
      <c r="F262" s="20" t="s">
        <v>1</v>
      </c>
      <c r="H262" s="50"/>
      <c r="I262" s="51"/>
      <c r="J262" s="51"/>
      <c r="K262" s="51"/>
      <c r="L262" s="52"/>
      <c r="M262" s="53"/>
      <c r="O262" s="51"/>
      <c r="DA262" s="1"/>
      <c r="DB262" s="1"/>
      <c r="DC262" s="1"/>
      <c r="DD262" s="1"/>
      <c r="DE262" s="1"/>
      <c r="DF262" s="1"/>
      <c r="DG262" s="1"/>
      <c r="DH262" s="1"/>
    </row>
    <row r="263" spans="1:112" x14ac:dyDescent="0.2">
      <c r="A263" s="1"/>
      <c r="B263" s="17" t="s">
        <v>1905</v>
      </c>
      <c r="C263" s="18">
        <v>14</v>
      </c>
      <c r="D263" s="19" t="s">
        <v>1527</v>
      </c>
      <c r="E263" s="20" t="s">
        <v>0</v>
      </c>
      <c r="F263" s="20" t="s">
        <v>1</v>
      </c>
      <c r="H263" s="50"/>
      <c r="I263" s="51"/>
      <c r="J263" s="51"/>
      <c r="K263" s="51"/>
      <c r="L263" s="52"/>
      <c r="M263" s="53"/>
      <c r="O263" s="51"/>
      <c r="DA263" s="1"/>
      <c r="DB263" s="1"/>
      <c r="DC263" s="1"/>
      <c r="DD263" s="1"/>
      <c r="DE263" s="1"/>
      <c r="DF263" s="1"/>
      <c r="DG263" s="1"/>
      <c r="DH263" s="1"/>
    </row>
    <row r="264" spans="1:112" x14ac:dyDescent="0.2">
      <c r="A264" s="1"/>
      <c r="B264" s="17" t="s">
        <v>1906</v>
      </c>
      <c r="C264" s="18">
        <v>86</v>
      </c>
      <c r="D264" s="19" t="s">
        <v>1527</v>
      </c>
      <c r="E264" s="20" t="s">
        <v>0</v>
      </c>
      <c r="F264" s="20" t="s">
        <v>1</v>
      </c>
      <c r="H264" s="50"/>
      <c r="I264" s="51"/>
      <c r="J264" s="51"/>
      <c r="K264" s="51"/>
      <c r="L264" s="52"/>
      <c r="M264" s="53"/>
      <c r="O264" s="51"/>
      <c r="DA264" s="1"/>
      <c r="DB264" s="1"/>
      <c r="DC264" s="1"/>
      <c r="DD264" s="1"/>
      <c r="DE264" s="1"/>
      <c r="DF264" s="1"/>
      <c r="DG264" s="1"/>
      <c r="DH264" s="1"/>
    </row>
    <row r="265" spans="1:112" x14ac:dyDescent="0.2">
      <c r="A265" s="1"/>
      <c r="B265" s="17" t="s">
        <v>1907</v>
      </c>
      <c r="C265" s="18">
        <v>100</v>
      </c>
      <c r="D265" s="19" t="s">
        <v>1527</v>
      </c>
      <c r="E265" s="20" t="s">
        <v>0</v>
      </c>
      <c r="F265" s="20" t="s">
        <v>1</v>
      </c>
      <c r="H265" s="50"/>
      <c r="I265" s="51"/>
      <c r="J265" s="51"/>
      <c r="K265" s="51"/>
      <c r="L265" s="52"/>
      <c r="M265" s="53"/>
      <c r="O265" s="51"/>
      <c r="DA265" s="1"/>
      <c r="DB265" s="1"/>
      <c r="DC265" s="1"/>
      <c r="DD265" s="1"/>
      <c r="DE265" s="1"/>
      <c r="DF265" s="1"/>
      <c r="DG265" s="1"/>
      <c r="DH265" s="1"/>
    </row>
    <row r="266" spans="1:112" x14ac:dyDescent="0.2">
      <c r="A266" s="1"/>
      <c r="B266" s="17" t="s">
        <v>1908</v>
      </c>
      <c r="C266" s="18">
        <v>100</v>
      </c>
      <c r="D266" s="19" t="s">
        <v>1527</v>
      </c>
      <c r="E266" s="20" t="s">
        <v>0</v>
      </c>
      <c r="F266" s="20" t="s">
        <v>1</v>
      </c>
      <c r="H266" s="50"/>
      <c r="I266" s="51"/>
      <c r="J266" s="51"/>
      <c r="K266" s="51"/>
      <c r="L266" s="52"/>
      <c r="M266" s="53"/>
      <c r="O266" s="51"/>
      <c r="DA266" s="1"/>
      <c r="DB266" s="1"/>
      <c r="DC266" s="1"/>
      <c r="DD266" s="1"/>
      <c r="DE266" s="1"/>
      <c r="DF266" s="1"/>
      <c r="DG266" s="1"/>
      <c r="DH266" s="1"/>
    </row>
    <row r="267" spans="1:112" x14ac:dyDescent="0.2">
      <c r="A267" s="1"/>
      <c r="B267" s="17" t="s">
        <v>1909</v>
      </c>
      <c r="C267" s="18">
        <v>100</v>
      </c>
      <c r="D267" s="19" t="s">
        <v>1751</v>
      </c>
      <c r="E267" s="20" t="s">
        <v>0</v>
      </c>
      <c r="F267" s="20" t="s">
        <v>1</v>
      </c>
      <c r="H267" s="50"/>
      <c r="I267" s="51"/>
      <c r="J267" s="51"/>
      <c r="K267" s="51"/>
      <c r="L267" s="52"/>
      <c r="M267" s="53"/>
      <c r="O267" s="51"/>
      <c r="DA267" s="1"/>
      <c r="DB267" s="1"/>
      <c r="DC267" s="1"/>
      <c r="DD267" s="1"/>
      <c r="DE267" s="1"/>
      <c r="DF267" s="1"/>
      <c r="DG267" s="1"/>
      <c r="DH267" s="1"/>
    </row>
    <row r="268" spans="1:112" x14ac:dyDescent="0.2">
      <c r="A268" s="1"/>
      <c r="B268" s="17" t="s">
        <v>1910</v>
      </c>
      <c r="C268" s="18">
        <v>140</v>
      </c>
      <c r="D268" s="19" t="s">
        <v>1751</v>
      </c>
      <c r="E268" s="20" t="s">
        <v>0</v>
      </c>
      <c r="F268" s="20" t="s">
        <v>1</v>
      </c>
      <c r="H268" s="50"/>
      <c r="I268" s="51"/>
      <c r="J268" s="51"/>
      <c r="K268" s="51"/>
      <c r="L268" s="52"/>
      <c r="M268" s="53"/>
      <c r="O268" s="51"/>
      <c r="DA268" s="1"/>
      <c r="DB268" s="1"/>
      <c r="DC268" s="1"/>
      <c r="DD268" s="1"/>
      <c r="DE268" s="1"/>
      <c r="DF268" s="1"/>
      <c r="DG268" s="1"/>
      <c r="DH268" s="1"/>
    </row>
    <row r="269" spans="1:112" x14ac:dyDescent="0.2">
      <c r="A269" s="1"/>
      <c r="B269" s="17" t="s">
        <v>1911</v>
      </c>
      <c r="C269" s="18">
        <v>60</v>
      </c>
      <c r="D269" s="19" t="s">
        <v>1751</v>
      </c>
      <c r="E269" s="20" t="s">
        <v>0</v>
      </c>
      <c r="F269" s="20" t="s">
        <v>1</v>
      </c>
      <c r="H269" s="50"/>
      <c r="I269" s="51"/>
      <c r="J269" s="51"/>
      <c r="K269" s="51"/>
      <c r="L269" s="52"/>
      <c r="M269" s="53"/>
      <c r="O269" s="51"/>
      <c r="DA269" s="1"/>
      <c r="DB269" s="1"/>
      <c r="DC269" s="1"/>
      <c r="DD269" s="1"/>
      <c r="DE269" s="1"/>
      <c r="DF269" s="1"/>
      <c r="DG269" s="1"/>
      <c r="DH269" s="1"/>
    </row>
    <row r="270" spans="1:112" x14ac:dyDescent="0.2">
      <c r="A270" s="1"/>
      <c r="B270" s="17" t="s">
        <v>1912</v>
      </c>
      <c r="C270" s="18">
        <v>100</v>
      </c>
      <c r="D270" s="19" t="s">
        <v>1751</v>
      </c>
      <c r="E270" s="20" t="s">
        <v>0</v>
      </c>
      <c r="F270" s="20" t="s">
        <v>1</v>
      </c>
      <c r="H270" s="50"/>
      <c r="I270" s="51"/>
      <c r="J270" s="51"/>
      <c r="K270" s="51"/>
      <c r="L270" s="52"/>
      <c r="M270" s="53"/>
      <c r="O270" s="51"/>
      <c r="DA270" s="1"/>
      <c r="DB270" s="1"/>
      <c r="DC270" s="1"/>
      <c r="DD270" s="1"/>
      <c r="DE270" s="1"/>
      <c r="DF270" s="1"/>
      <c r="DG270" s="1"/>
      <c r="DH270" s="1"/>
    </row>
    <row r="271" spans="1:112" x14ac:dyDescent="0.2">
      <c r="A271" s="1"/>
      <c r="B271" s="17" t="s">
        <v>1913</v>
      </c>
      <c r="C271" s="18">
        <v>100</v>
      </c>
      <c r="D271" s="19" t="s">
        <v>1627</v>
      </c>
      <c r="E271" s="20" t="s">
        <v>0</v>
      </c>
      <c r="F271" s="20" t="s">
        <v>1</v>
      </c>
      <c r="H271" s="50"/>
      <c r="I271" s="51"/>
      <c r="J271" s="51"/>
      <c r="K271" s="51"/>
      <c r="L271" s="52"/>
      <c r="M271" s="53"/>
      <c r="O271" s="51"/>
      <c r="DA271" s="1"/>
      <c r="DB271" s="1"/>
      <c r="DC271" s="1"/>
      <c r="DD271" s="1"/>
      <c r="DE271" s="1"/>
      <c r="DF271" s="1"/>
      <c r="DG271" s="1"/>
      <c r="DH271" s="1"/>
    </row>
    <row r="272" spans="1:112" x14ac:dyDescent="0.2">
      <c r="A272" s="1"/>
      <c r="B272" s="17" t="s">
        <v>1914</v>
      </c>
      <c r="C272" s="18">
        <v>100</v>
      </c>
      <c r="D272" s="19" t="s">
        <v>1627</v>
      </c>
      <c r="E272" s="20" t="s">
        <v>0</v>
      </c>
      <c r="F272" s="20" t="s">
        <v>1</v>
      </c>
      <c r="H272" s="50"/>
      <c r="I272" s="51"/>
      <c r="J272" s="51"/>
      <c r="K272" s="51"/>
      <c r="L272" s="52"/>
      <c r="M272" s="53"/>
      <c r="O272" s="51"/>
      <c r="DA272" s="1"/>
      <c r="DB272" s="1"/>
      <c r="DC272" s="1"/>
      <c r="DD272" s="1"/>
      <c r="DE272" s="1"/>
      <c r="DF272" s="1"/>
      <c r="DG272" s="1"/>
      <c r="DH272" s="1"/>
    </row>
    <row r="273" spans="1:112" x14ac:dyDescent="0.2">
      <c r="A273" s="1"/>
      <c r="B273" s="17" t="s">
        <v>1915</v>
      </c>
      <c r="C273" s="18">
        <v>100</v>
      </c>
      <c r="D273" s="19" t="s">
        <v>1627</v>
      </c>
      <c r="E273" s="20" t="s">
        <v>0</v>
      </c>
      <c r="F273" s="20" t="s">
        <v>1</v>
      </c>
      <c r="H273" s="50"/>
      <c r="I273" s="51"/>
      <c r="J273" s="51"/>
      <c r="K273" s="51"/>
      <c r="L273" s="52"/>
      <c r="M273" s="53"/>
      <c r="O273" s="51"/>
      <c r="DA273" s="1"/>
      <c r="DB273" s="1"/>
      <c r="DC273" s="1"/>
      <c r="DD273" s="1"/>
      <c r="DE273" s="1"/>
      <c r="DF273" s="1"/>
      <c r="DG273" s="1"/>
      <c r="DH273" s="1"/>
    </row>
    <row r="274" spans="1:112" x14ac:dyDescent="0.2">
      <c r="A274" s="1"/>
      <c r="B274" s="17" t="s">
        <v>1916</v>
      </c>
      <c r="C274" s="18">
        <v>87</v>
      </c>
      <c r="D274" s="19" t="s">
        <v>1627</v>
      </c>
      <c r="E274" s="20" t="s">
        <v>0</v>
      </c>
      <c r="F274" s="20" t="s">
        <v>1</v>
      </c>
      <c r="H274" s="50"/>
      <c r="I274" s="51"/>
      <c r="J274" s="51"/>
      <c r="K274" s="51"/>
      <c r="L274" s="52"/>
      <c r="M274" s="53"/>
      <c r="O274" s="51"/>
      <c r="DA274" s="1"/>
      <c r="DB274" s="1"/>
      <c r="DC274" s="1"/>
      <c r="DD274" s="1"/>
      <c r="DE274" s="1"/>
      <c r="DF274" s="1"/>
      <c r="DG274" s="1"/>
      <c r="DH274" s="1"/>
    </row>
    <row r="275" spans="1:112" x14ac:dyDescent="0.2">
      <c r="A275" s="1"/>
      <c r="B275" s="17" t="s">
        <v>1917</v>
      </c>
      <c r="C275" s="18">
        <v>13</v>
      </c>
      <c r="D275" s="19" t="s">
        <v>1627</v>
      </c>
      <c r="E275" s="20" t="s">
        <v>0</v>
      </c>
      <c r="F275" s="20" t="s">
        <v>1</v>
      </c>
      <c r="H275" s="50"/>
      <c r="I275" s="51"/>
      <c r="J275" s="51"/>
      <c r="K275" s="51"/>
      <c r="L275" s="52"/>
      <c r="M275" s="53"/>
      <c r="O275" s="51"/>
      <c r="DA275" s="1"/>
      <c r="DB275" s="1"/>
      <c r="DC275" s="1"/>
      <c r="DD275" s="1"/>
      <c r="DE275" s="1"/>
      <c r="DF275" s="1"/>
      <c r="DG275" s="1"/>
      <c r="DH275" s="1"/>
    </row>
    <row r="276" spans="1:112" x14ac:dyDescent="0.2">
      <c r="A276" s="1"/>
      <c r="B276" s="17" t="s">
        <v>1918</v>
      </c>
      <c r="C276" s="18">
        <v>91</v>
      </c>
      <c r="D276" s="19" t="s">
        <v>1627</v>
      </c>
      <c r="E276" s="20" t="s">
        <v>0</v>
      </c>
      <c r="F276" s="20" t="s">
        <v>1</v>
      </c>
      <c r="H276" s="50"/>
      <c r="I276" s="51"/>
      <c r="J276" s="51"/>
      <c r="K276" s="51"/>
      <c r="L276" s="52"/>
      <c r="M276" s="53"/>
      <c r="O276" s="51"/>
      <c r="DA276" s="1"/>
      <c r="DB276" s="1"/>
      <c r="DC276" s="1"/>
      <c r="DD276" s="1"/>
      <c r="DE276" s="1"/>
      <c r="DF276" s="1"/>
      <c r="DG276" s="1"/>
      <c r="DH276" s="1"/>
    </row>
    <row r="277" spans="1:112" x14ac:dyDescent="0.2">
      <c r="A277" s="1"/>
      <c r="B277" s="17" t="s">
        <v>1919</v>
      </c>
      <c r="C277" s="18">
        <v>146</v>
      </c>
      <c r="D277" s="19" t="s">
        <v>1627</v>
      </c>
      <c r="E277" s="20" t="s">
        <v>0</v>
      </c>
      <c r="F277" s="20" t="s">
        <v>1</v>
      </c>
      <c r="H277" s="50"/>
      <c r="I277" s="51"/>
      <c r="J277" s="51"/>
      <c r="K277" s="51"/>
      <c r="L277" s="52"/>
      <c r="M277" s="53"/>
      <c r="O277" s="51"/>
      <c r="DA277" s="1"/>
      <c r="DB277" s="1"/>
      <c r="DC277" s="1"/>
      <c r="DD277" s="1"/>
      <c r="DE277" s="1"/>
      <c r="DF277" s="1"/>
      <c r="DG277" s="1"/>
      <c r="DH277" s="1"/>
    </row>
    <row r="278" spans="1:112" x14ac:dyDescent="0.2">
      <c r="A278" s="1"/>
      <c r="B278" s="17" t="s">
        <v>1920</v>
      </c>
      <c r="C278" s="18">
        <v>28</v>
      </c>
      <c r="D278" s="19" t="s">
        <v>1627</v>
      </c>
      <c r="E278" s="20" t="s">
        <v>0</v>
      </c>
      <c r="F278" s="20" t="s">
        <v>1</v>
      </c>
      <c r="H278" s="50"/>
      <c r="I278" s="51"/>
      <c r="J278" s="51"/>
      <c r="K278" s="51"/>
      <c r="L278" s="52"/>
      <c r="M278" s="53"/>
      <c r="O278" s="51"/>
      <c r="DA278" s="1"/>
      <c r="DB278" s="1"/>
      <c r="DC278" s="1"/>
      <c r="DD278" s="1"/>
      <c r="DE278" s="1"/>
      <c r="DF278" s="1"/>
      <c r="DG278" s="1"/>
      <c r="DH278" s="1"/>
    </row>
    <row r="279" spans="1:112" x14ac:dyDescent="0.2">
      <c r="A279" s="1"/>
      <c r="B279" s="17" t="s">
        <v>1921</v>
      </c>
      <c r="C279" s="18">
        <v>35</v>
      </c>
      <c r="D279" s="19" t="s">
        <v>1627</v>
      </c>
      <c r="E279" s="20" t="s">
        <v>0</v>
      </c>
      <c r="F279" s="20" t="s">
        <v>1</v>
      </c>
      <c r="H279" s="50"/>
      <c r="I279" s="51"/>
      <c r="J279" s="51"/>
      <c r="K279" s="51"/>
      <c r="L279" s="52"/>
      <c r="M279" s="53"/>
      <c r="O279" s="51"/>
      <c r="DA279" s="1"/>
      <c r="DB279" s="1"/>
      <c r="DC279" s="1"/>
      <c r="DD279" s="1"/>
      <c r="DE279" s="1"/>
      <c r="DF279" s="1"/>
      <c r="DG279" s="1"/>
      <c r="DH279" s="1"/>
    </row>
    <row r="280" spans="1:112" x14ac:dyDescent="0.2">
      <c r="A280" s="1"/>
      <c r="B280" s="17" t="s">
        <v>1922</v>
      </c>
      <c r="C280" s="18">
        <v>117</v>
      </c>
      <c r="D280" s="19" t="s">
        <v>1627</v>
      </c>
      <c r="E280" s="20" t="s">
        <v>0</v>
      </c>
      <c r="F280" s="20" t="s">
        <v>1</v>
      </c>
      <c r="H280" s="50"/>
      <c r="I280" s="51"/>
      <c r="J280" s="51"/>
      <c r="K280" s="51"/>
      <c r="L280" s="52"/>
      <c r="M280" s="53"/>
      <c r="O280" s="51"/>
      <c r="DA280" s="1"/>
      <c r="DB280" s="1"/>
      <c r="DC280" s="1"/>
      <c r="DD280" s="1"/>
      <c r="DE280" s="1"/>
      <c r="DF280" s="1"/>
      <c r="DG280" s="1"/>
      <c r="DH280" s="1"/>
    </row>
    <row r="281" spans="1:112" x14ac:dyDescent="0.2">
      <c r="A281" s="1"/>
      <c r="B281" s="17" t="s">
        <v>1923</v>
      </c>
      <c r="C281" s="18">
        <v>183</v>
      </c>
      <c r="D281" s="19" t="s">
        <v>1627</v>
      </c>
      <c r="E281" s="20" t="s">
        <v>0</v>
      </c>
      <c r="F281" s="20" t="s">
        <v>1</v>
      </c>
      <c r="H281" s="50"/>
      <c r="I281" s="51"/>
      <c r="J281" s="51"/>
      <c r="K281" s="51"/>
      <c r="L281" s="52"/>
      <c r="M281" s="53"/>
      <c r="O281" s="51"/>
      <c r="DA281" s="1"/>
      <c r="DB281" s="1"/>
      <c r="DC281" s="1"/>
      <c r="DD281" s="1"/>
      <c r="DE281" s="1"/>
      <c r="DF281" s="1"/>
      <c r="DG281" s="1"/>
      <c r="DH281" s="1"/>
    </row>
    <row r="282" spans="1:112" x14ac:dyDescent="0.2">
      <c r="A282" s="1"/>
      <c r="B282" s="17" t="s">
        <v>1924</v>
      </c>
      <c r="C282" s="18">
        <v>100</v>
      </c>
      <c r="D282" s="19" t="s">
        <v>1925</v>
      </c>
      <c r="E282" s="20" t="s">
        <v>0</v>
      </c>
      <c r="F282" s="20" t="s">
        <v>1</v>
      </c>
      <c r="H282" s="50"/>
      <c r="I282" s="51"/>
      <c r="J282" s="51"/>
      <c r="K282" s="51"/>
      <c r="L282" s="52"/>
      <c r="M282" s="53"/>
      <c r="O282" s="51"/>
      <c r="DA282" s="1"/>
      <c r="DB282" s="1"/>
      <c r="DC282" s="1"/>
      <c r="DD282" s="1"/>
      <c r="DE282" s="1"/>
      <c r="DF282" s="1"/>
      <c r="DG282" s="1"/>
      <c r="DH282" s="1"/>
    </row>
    <row r="283" spans="1:112" x14ac:dyDescent="0.2">
      <c r="A283" s="1"/>
      <c r="B283" s="17" t="s">
        <v>1926</v>
      </c>
      <c r="C283" s="18">
        <v>100</v>
      </c>
      <c r="D283" s="19" t="s">
        <v>1925</v>
      </c>
      <c r="E283" s="20" t="s">
        <v>0</v>
      </c>
      <c r="F283" s="20" t="s">
        <v>1</v>
      </c>
      <c r="H283" s="50"/>
      <c r="I283" s="51"/>
      <c r="J283" s="51"/>
      <c r="K283" s="51"/>
      <c r="L283" s="52"/>
      <c r="M283" s="53"/>
      <c r="O283" s="51"/>
      <c r="DA283" s="1"/>
      <c r="DB283" s="1"/>
      <c r="DC283" s="1"/>
      <c r="DD283" s="1"/>
      <c r="DE283" s="1"/>
      <c r="DF283" s="1"/>
      <c r="DG283" s="1"/>
      <c r="DH283" s="1"/>
    </row>
    <row r="284" spans="1:112" x14ac:dyDescent="0.2">
      <c r="A284" s="1"/>
      <c r="B284" s="17" t="s">
        <v>1927</v>
      </c>
      <c r="C284" s="18">
        <v>115</v>
      </c>
      <c r="D284" s="19" t="s">
        <v>1925</v>
      </c>
      <c r="E284" s="20" t="s">
        <v>0</v>
      </c>
      <c r="F284" s="20" t="s">
        <v>1</v>
      </c>
      <c r="H284" s="50"/>
      <c r="I284" s="51"/>
      <c r="J284" s="51"/>
      <c r="K284" s="51"/>
      <c r="L284" s="52"/>
      <c r="M284" s="53"/>
      <c r="O284" s="51"/>
      <c r="DA284" s="1"/>
      <c r="DB284" s="1"/>
      <c r="DC284" s="1"/>
      <c r="DD284" s="1"/>
      <c r="DE284" s="1"/>
      <c r="DF284" s="1"/>
      <c r="DG284" s="1"/>
      <c r="DH284" s="1"/>
    </row>
    <row r="285" spans="1:112" x14ac:dyDescent="0.2">
      <c r="A285" s="1"/>
      <c r="B285" s="17" t="s">
        <v>1928</v>
      </c>
      <c r="C285" s="18">
        <v>237</v>
      </c>
      <c r="D285" s="19" t="s">
        <v>1925</v>
      </c>
      <c r="E285" s="20" t="s">
        <v>0</v>
      </c>
      <c r="F285" s="20" t="s">
        <v>1</v>
      </c>
      <c r="H285" s="50"/>
      <c r="I285" s="51"/>
      <c r="J285" s="51"/>
      <c r="K285" s="51"/>
      <c r="L285" s="52"/>
      <c r="M285" s="53"/>
      <c r="O285" s="51"/>
      <c r="DA285" s="1"/>
      <c r="DB285" s="1"/>
      <c r="DC285" s="1"/>
      <c r="DD285" s="1"/>
      <c r="DE285" s="1"/>
      <c r="DF285" s="1"/>
      <c r="DG285" s="1"/>
      <c r="DH285" s="1"/>
    </row>
    <row r="286" spans="1:112" x14ac:dyDescent="0.2">
      <c r="A286" s="1"/>
      <c r="B286" s="17" t="s">
        <v>1929</v>
      </c>
      <c r="C286" s="18">
        <v>48</v>
      </c>
      <c r="D286" s="19" t="s">
        <v>1925</v>
      </c>
      <c r="E286" s="20" t="s">
        <v>0</v>
      </c>
      <c r="F286" s="20" t="s">
        <v>1</v>
      </c>
      <c r="H286" s="50"/>
      <c r="I286" s="51"/>
      <c r="J286" s="51"/>
      <c r="K286" s="51"/>
      <c r="L286" s="52"/>
      <c r="M286" s="53"/>
      <c r="O286" s="51"/>
      <c r="DA286" s="1"/>
      <c r="DB286" s="1"/>
      <c r="DC286" s="1"/>
      <c r="DD286" s="1"/>
      <c r="DE286" s="1"/>
      <c r="DF286" s="1"/>
      <c r="DG286" s="1"/>
      <c r="DH286" s="1"/>
    </row>
    <row r="287" spans="1:112" x14ac:dyDescent="0.2">
      <c r="A287" s="1"/>
      <c r="B287" s="17" t="s">
        <v>1930</v>
      </c>
      <c r="C287" s="18">
        <v>87</v>
      </c>
      <c r="D287" s="19" t="s">
        <v>1925</v>
      </c>
      <c r="E287" s="20" t="s">
        <v>0</v>
      </c>
      <c r="F287" s="20" t="s">
        <v>1</v>
      </c>
      <c r="H287" s="50"/>
      <c r="I287" s="51"/>
      <c r="J287" s="51"/>
      <c r="K287" s="51"/>
      <c r="L287" s="52"/>
      <c r="M287" s="53"/>
      <c r="O287" s="51"/>
      <c r="DA287" s="1"/>
      <c r="DB287" s="1"/>
      <c r="DC287" s="1"/>
      <c r="DD287" s="1"/>
      <c r="DE287" s="1"/>
      <c r="DF287" s="1"/>
      <c r="DG287" s="1"/>
      <c r="DH287" s="1"/>
    </row>
    <row r="288" spans="1:112" x14ac:dyDescent="0.2">
      <c r="A288" s="1"/>
      <c r="B288" s="17" t="s">
        <v>1931</v>
      </c>
      <c r="C288" s="18">
        <v>13</v>
      </c>
      <c r="D288" s="19" t="s">
        <v>1925</v>
      </c>
      <c r="E288" s="20" t="s">
        <v>0</v>
      </c>
      <c r="F288" s="20" t="s">
        <v>1</v>
      </c>
      <c r="H288" s="50"/>
      <c r="I288" s="51"/>
      <c r="J288" s="51"/>
      <c r="K288" s="51"/>
      <c r="L288" s="52"/>
      <c r="M288" s="53"/>
      <c r="O288" s="51"/>
      <c r="DA288" s="1"/>
      <c r="DB288" s="1"/>
      <c r="DC288" s="1"/>
      <c r="DD288" s="1"/>
      <c r="DE288" s="1"/>
      <c r="DF288" s="1"/>
      <c r="DG288" s="1"/>
      <c r="DH288" s="1"/>
    </row>
    <row r="289" spans="1:112" x14ac:dyDescent="0.2">
      <c r="A289" s="1"/>
      <c r="B289" s="17" t="s">
        <v>1932</v>
      </c>
      <c r="C289" s="18">
        <v>117</v>
      </c>
      <c r="D289" s="19" t="s">
        <v>1925</v>
      </c>
      <c r="E289" s="20" t="s">
        <v>0</v>
      </c>
      <c r="F289" s="20" t="s">
        <v>1</v>
      </c>
      <c r="H289" s="50"/>
      <c r="I289" s="51"/>
      <c r="J289" s="51"/>
      <c r="K289" s="51"/>
      <c r="L289" s="52"/>
      <c r="M289" s="53"/>
      <c r="O289" s="51"/>
      <c r="DA289" s="1"/>
      <c r="DB289" s="1"/>
      <c r="DC289" s="1"/>
      <c r="DD289" s="1"/>
      <c r="DE289" s="1"/>
      <c r="DF289" s="1"/>
      <c r="DG289" s="1"/>
      <c r="DH289" s="1"/>
    </row>
    <row r="290" spans="1:112" x14ac:dyDescent="0.2">
      <c r="A290" s="1"/>
      <c r="B290" s="17" t="s">
        <v>1933</v>
      </c>
      <c r="C290" s="18">
        <v>58</v>
      </c>
      <c r="D290" s="19" t="s">
        <v>1925</v>
      </c>
      <c r="E290" s="20" t="s">
        <v>0</v>
      </c>
      <c r="F290" s="20" t="s">
        <v>1</v>
      </c>
      <c r="H290" s="50"/>
      <c r="I290" s="51"/>
      <c r="J290" s="51"/>
      <c r="K290" s="51"/>
      <c r="L290" s="52"/>
      <c r="M290" s="53"/>
      <c r="O290" s="51"/>
      <c r="DA290" s="1"/>
      <c r="DB290" s="1"/>
      <c r="DC290" s="1"/>
      <c r="DD290" s="1"/>
      <c r="DE290" s="1"/>
      <c r="DF290" s="1"/>
      <c r="DG290" s="1"/>
      <c r="DH290" s="1"/>
    </row>
    <row r="291" spans="1:112" x14ac:dyDescent="0.2">
      <c r="A291" s="1"/>
      <c r="B291" s="17" t="s">
        <v>1934</v>
      </c>
      <c r="C291" s="18">
        <v>25</v>
      </c>
      <c r="D291" s="19" t="s">
        <v>1925</v>
      </c>
      <c r="E291" s="20" t="s">
        <v>0</v>
      </c>
      <c r="F291" s="20" t="s">
        <v>1</v>
      </c>
      <c r="H291" s="50"/>
      <c r="I291" s="51"/>
      <c r="J291" s="51"/>
      <c r="K291" s="51"/>
      <c r="L291" s="52"/>
      <c r="M291" s="53"/>
      <c r="O291" s="51"/>
      <c r="DA291" s="1"/>
      <c r="DB291" s="1"/>
      <c r="DC291" s="1"/>
      <c r="DD291" s="1"/>
      <c r="DE291" s="1"/>
      <c r="DF291" s="1"/>
      <c r="DG291" s="1"/>
      <c r="DH291" s="1"/>
    </row>
    <row r="292" spans="1:112" x14ac:dyDescent="0.2">
      <c r="A292" s="1"/>
      <c r="B292" s="17" t="s">
        <v>1935</v>
      </c>
      <c r="C292" s="18">
        <v>25</v>
      </c>
      <c r="D292" s="19" t="s">
        <v>1925</v>
      </c>
      <c r="E292" s="20" t="s">
        <v>0</v>
      </c>
      <c r="F292" s="20" t="s">
        <v>1</v>
      </c>
      <c r="H292" s="50"/>
      <c r="I292" s="51"/>
      <c r="J292" s="51"/>
      <c r="K292" s="51"/>
      <c r="L292" s="52"/>
      <c r="M292" s="53"/>
      <c r="O292" s="51"/>
      <c r="DA292" s="1"/>
      <c r="DB292" s="1"/>
      <c r="DC292" s="1"/>
      <c r="DD292" s="1"/>
      <c r="DE292" s="1"/>
      <c r="DF292" s="1"/>
      <c r="DG292" s="1"/>
      <c r="DH292" s="1"/>
    </row>
    <row r="293" spans="1:112" x14ac:dyDescent="0.2">
      <c r="A293" s="1"/>
      <c r="B293" s="17" t="s">
        <v>1936</v>
      </c>
      <c r="C293" s="18">
        <v>75</v>
      </c>
      <c r="D293" s="19" t="s">
        <v>1925</v>
      </c>
      <c r="E293" s="20" t="s">
        <v>0</v>
      </c>
      <c r="F293" s="20" t="s">
        <v>1</v>
      </c>
      <c r="H293" s="50"/>
      <c r="I293" s="51"/>
      <c r="J293" s="51"/>
      <c r="K293" s="51"/>
      <c r="L293" s="52"/>
      <c r="M293" s="53"/>
      <c r="O293" s="51"/>
      <c r="DA293" s="1"/>
      <c r="DB293" s="1"/>
      <c r="DC293" s="1"/>
      <c r="DD293" s="1"/>
      <c r="DE293" s="1"/>
      <c r="DF293" s="1"/>
      <c r="DG293" s="1"/>
      <c r="DH293" s="1"/>
    </row>
    <row r="294" spans="1:112" x14ac:dyDescent="0.2">
      <c r="A294" s="1"/>
      <c r="B294" s="17" t="s">
        <v>1937</v>
      </c>
      <c r="C294" s="18">
        <v>14</v>
      </c>
      <c r="D294" s="19" t="s">
        <v>271</v>
      </c>
      <c r="E294" s="20" t="s">
        <v>0</v>
      </c>
      <c r="F294" s="20" t="s">
        <v>1</v>
      </c>
      <c r="H294" s="50"/>
      <c r="I294" s="51"/>
      <c r="J294" s="51"/>
      <c r="K294" s="51"/>
      <c r="L294" s="52"/>
      <c r="M294" s="53"/>
      <c r="O294" s="51"/>
      <c r="DA294" s="1"/>
      <c r="DB294" s="1"/>
      <c r="DC294" s="1"/>
      <c r="DD294" s="1"/>
      <c r="DE294" s="1"/>
      <c r="DF294" s="1"/>
      <c r="DG294" s="1"/>
      <c r="DH294" s="1"/>
    </row>
    <row r="295" spans="1:112" x14ac:dyDescent="0.2">
      <c r="A295" s="1"/>
      <c r="B295" s="17" t="s">
        <v>1938</v>
      </c>
      <c r="C295" s="18">
        <v>86</v>
      </c>
      <c r="D295" s="19" t="s">
        <v>271</v>
      </c>
      <c r="E295" s="20" t="s">
        <v>0</v>
      </c>
      <c r="F295" s="20" t="s">
        <v>1</v>
      </c>
      <c r="H295" s="50"/>
      <c r="I295" s="51"/>
      <c r="J295" s="51"/>
      <c r="K295" s="51"/>
      <c r="L295" s="52"/>
      <c r="M295" s="53"/>
      <c r="O295" s="51"/>
      <c r="DA295" s="1"/>
      <c r="DB295" s="1"/>
      <c r="DC295" s="1"/>
      <c r="DD295" s="1"/>
      <c r="DE295" s="1"/>
      <c r="DF295" s="1"/>
      <c r="DG295" s="1"/>
      <c r="DH295" s="1"/>
    </row>
    <row r="296" spans="1:112" x14ac:dyDescent="0.2">
      <c r="A296" s="1"/>
      <c r="B296" s="17" t="s">
        <v>1939</v>
      </c>
      <c r="C296" s="18">
        <v>52</v>
      </c>
      <c r="D296" s="19" t="s">
        <v>271</v>
      </c>
      <c r="E296" s="20" t="s">
        <v>0</v>
      </c>
      <c r="F296" s="20" t="s">
        <v>1</v>
      </c>
      <c r="H296" s="50"/>
      <c r="I296" s="51"/>
      <c r="J296" s="51"/>
      <c r="K296" s="51"/>
      <c r="L296" s="52"/>
      <c r="M296" s="53"/>
      <c r="O296" s="51"/>
      <c r="DA296" s="1"/>
      <c r="DB296" s="1"/>
      <c r="DC296" s="1"/>
      <c r="DD296" s="1"/>
      <c r="DE296" s="1"/>
      <c r="DF296" s="1"/>
      <c r="DG296" s="1"/>
      <c r="DH296" s="1"/>
    </row>
    <row r="297" spans="1:112" x14ac:dyDescent="0.2">
      <c r="A297" s="1"/>
      <c r="B297" s="17" t="s">
        <v>1940</v>
      </c>
      <c r="C297" s="18">
        <v>18</v>
      </c>
      <c r="D297" s="19" t="s">
        <v>271</v>
      </c>
      <c r="E297" s="20" t="s">
        <v>0</v>
      </c>
      <c r="F297" s="20" t="s">
        <v>1</v>
      </c>
      <c r="H297" s="50"/>
      <c r="I297" s="51"/>
      <c r="J297" s="51"/>
      <c r="K297" s="51"/>
      <c r="L297" s="52"/>
      <c r="M297" s="53"/>
      <c r="O297" s="51"/>
      <c r="DA297" s="1"/>
      <c r="DB297" s="1"/>
      <c r="DC297" s="1"/>
      <c r="DD297" s="1"/>
      <c r="DE297" s="1"/>
      <c r="DF297" s="1"/>
      <c r="DG297" s="1"/>
      <c r="DH297" s="1"/>
    </row>
    <row r="298" spans="1:112" x14ac:dyDescent="0.2">
      <c r="A298" s="1"/>
      <c r="B298" s="17" t="s">
        <v>1941</v>
      </c>
      <c r="C298" s="18">
        <v>84</v>
      </c>
      <c r="D298" s="19" t="s">
        <v>271</v>
      </c>
      <c r="E298" s="20" t="s">
        <v>0</v>
      </c>
      <c r="F298" s="20" t="s">
        <v>1</v>
      </c>
      <c r="H298" s="50"/>
      <c r="I298" s="51"/>
      <c r="J298" s="51"/>
      <c r="K298" s="51"/>
      <c r="L298" s="52"/>
      <c r="M298" s="53"/>
      <c r="O298" s="51"/>
      <c r="DA298" s="1"/>
      <c r="DB298" s="1"/>
      <c r="DC298" s="1"/>
      <c r="DD298" s="1"/>
      <c r="DE298" s="1"/>
      <c r="DF298" s="1"/>
      <c r="DG298" s="1"/>
      <c r="DH298" s="1"/>
    </row>
    <row r="299" spans="1:112" x14ac:dyDescent="0.2">
      <c r="A299" s="1"/>
      <c r="B299" s="17" t="s">
        <v>1942</v>
      </c>
      <c r="C299" s="18">
        <v>84</v>
      </c>
      <c r="D299" s="19" t="s">
        <v>271</v>
      </c>
      <c r="E299" s="20" t="s">
        <v>0</v>
      </c>
      <c r="F299" s="20" t="s">
        <v>1</v>
      </c>
      <c r="H299" s="50"/>
      <c r="I299" s="51"/>
      <c r="J299" s="51"/>
      <c r="K299" s="51"/>
      <c r="L299" s="52"/>
      <c r="M299" s="53"/>
      <c r="O299" s="51"/>
      <c r="DA299" s="1"/>
      <c r="DB299" s="1"/>
      <c r="DC299" s="1"/>
      <c r="DD299" s="1"/>
      <c r="DE299" s="1"/>
      <c r="DF299" s="1"/>
      <c r="DG299" s="1"/>
      <c r="DH299" s="1"/>
    </row>
    <row r="300" spans="1:112" x14ac:dyDescent="0.2">
      <c r="A300" s="1"/>
      <c r="B300" s="17" t="s">
        <v>1943</v>
      </c>
      <c r="C300" s="18">
        <v>62</v>
      </c>
      <c r="D300" s="19" t="s">
        <v>271</v>
      </c>
      <c r="E300" s="20" t="s">
        <v>0</v>
      </c>
      <c r="F300" s="20" t="s">
        <v>1</v>
      </c>
      <c r="H300" s="50"/>
      <c r="I300" s="51"/>
      <c r="J300" s="51"/>
      <c r="K300" s="51"/>
      <c r="L300" s="52"/>
      <c r="M300" s="53"/>
      <c r="O300" s="51"/>
      <c r="DA300" s="1"/>
      <c r="DB300" s="1"/>
      <c r="DC300" s="1"/>
      <c r="DD300" s="1"/>
      <c r="DE300" s="1"/>
      <c r="DF300" s="1"/>
      <c r="DG300" s="1"/>
      <c r="DH300" s="1"/>
    </row>
    <row r="301" spans="1:112" x14ac:dyDescent="0.2">
      <c r="A301" s="1"/>
      <c r="B301" s="17" t="s">
        <v>1944</v>
      </c>
      <c r="C301" s="18">
        <v>119</v>
      </c>
      <c r="D301" s="19" t="s">
        <v>271</v>
      </c>
      <c r="E301" s="20" t="s">
        <v>0</v>
      </c>
      <c r="F301" s="20" t="s">
        <v>1</v>
      </c>
      <c r="H301" s="50"/>
      <c r="I301" s="51"/>
      <c r="J301" s="51"/>
      <c r="K301" s="51"/>
      <c r="L301" s="52"/>
      <c r="M301" s="53"/>
      <c r="O301" s="51"/>
      <c r="DA301" s="1"/>
      <c r="DB301" s="1"/>
      <c r="DC301" s="1"/>
      <c r="DD301" s="1"/>
      <c r="DE301" s="1"/>
      <c r="DF301" s="1"/>
      <c r="DG301" s="1"/>
      <c r="DH301" s="1"/>
    </row>
    <row r="302" spans="1:112" x14ac:dyDescent="0.2">
      <c r="A302" s="1"/>
      <c r="B302" s="17" t="s">
        <v>1945</v>
      </c>
      <c r="C302" s="18">
        <v>100</v>
      </c>
      <c r="D302" s="19" t="s">
        <v>143</v>
      </c>
      <c r="E302" s="20" t="s">
        <v>0</v>
      </c>
      <c r="F302" s="20" t="s">
        <v>1</v>
      </c>
      <c r="H302" s="50"/>
      <c r="I302" s="51"/>
      <c r="J302" s="51"/>
      <c r="K302" s="51"/>
      <c r="L302" s="52"/>
      <c r="M302" s="53"/>
      <c r="O302" s="51"/>
      <c r="DA302" s="1"/>
      <c r="DB302" s="1"/>
      <c r="DC302" s="1"/>
      <c r="DD302" s="1"/>
      <c r="DE302" s="1"/>
      <c r="DF302" s="1"/>
      <c r="DG302" s="1"/>
      <c r="DH302" s="1"/>
    </row>
    <row r="303" spans="1:112" x14ac:dyDescent="0.2">
      <c r="A303" s="1"/>
      <c r="B303" s="17" t="s">
        <v>1946</v>
      </c>
      <c r="C303" s="18">
        <v>229</v>
      </c>
      <c r="D303" s="19" t="s">
        <v>143</v>
      </c>
      <c r="E303" s="20" t="s">
        <v>0</v>
      </c>
      <c r="F303" s="20" t="s">
        <v>1</v>
      </c>
      <c r="H303" s="50"/>
      <c r="I303" s="51"/>
      <c r="J303" s="51"/>
      <c r="K303" s="51"/>
      <c r="L303" s="52"/>
      <c r="M303" s="53"/>
      <c r="O303" s="51"/>
      <c r="DA303" s="1"/>
      <c r="DB303" s="1"/>
      <c r="DC303" s="1"/>
      <c r="DD303" s="1"/>
      <c r="DE303" s="1"/>
      <c r="DF303" s="1"/>
      <c r="DG303" s="1"/>
      <c r="DH303" s="1"/>
    </row>
    <row r="304" spans="1:112" x14ac:dyDescent="0.2">
      <c r="A304" s="1"/>
      <c r="B304" s="17" t="s">
        <v>1947</v>
      </c>
      <c r="C304" s="18">
        <v>100</v>
      </c>
      <c r="D304" s="19" t="s">
        <v>143</v>
      </c>
      <c r="E304" s="20" t="s">
        <v>0</v>
      </c>
      <c r="F304" s="20" t="s">
        <v>1</v>
      </c>
      <c r="H304" s="50"/>
      <c r="I304" s="51"/>
      <c r="J304" s="51"/>
      <c r="K304" s="51"/>
      <c r="L304" s="52"/>
      <c r="M304" s="53"/>
      <c r="O304" s="51"/>
      <c r="DA304" s="1"/>
      <c r="DB304" s="1"/>
      <c r="DC304" s="1"/>
      <c r="DD304" s="1"/>
      <c r="DE304" s="1"/>
      <c r="DF304" s="1"/>
      <c r="DG304" s="1"/>
      <c r="DH304" s="1"/>
    </row>
    <row r="305" spans="1:112" x14ac:dyDescent="0.2">
      <c r="A305" s="1"/>
      <c r="B305" s="17" t="s">
        <v>1948</v>
      </c>
      <c r="C305" s="18">
        <v>136</v>
      </c>
      <c r="D305" s="19" t="s">
        <v>143</v>
      </c>
      <c r="E305" s="20" t="s">
        <v>0</v>
      </c>
      <c r="F305" s="20" t="s">
        <v>1</v>
      </c>
      <c r="H305" s="50"/>
      <c r="I305" s="51"/>
      <c r="J305" s="51"/>
      <c r="K305" s="51"/>
      <c r="L305" s="52"/>
      <c r="M305" s="53"/>
      <c r="O305" s="51"/>
      <c r="DA305" s="1"/>
      <c r="DB305" s="1"/>
      <c r="DC305" s="1"/>
      <c r="DD305" s="1"/>
      <c r="DE305" s="1"/>
      <c r="DF305" s="1"/>
      <c r="DG305" s="1"/>
      <c r="DH305" s="1"/>
    </row>
    <row r="306" spans="1:112" x14ac:dyDescent="0.2">
      <c r="A306" s="1"/>
      <c r="B306" s="17" t="s">
        <v>1949</v>
      </c>
      <c r="C306" s="18">
        <v>188</v>
      </c>
      <c r="D306" s="19" t="s">
        <v>143</v>
      </c>
      <c r="E306" s="20" t="s">
        <v>0</v>
      </c>
      <c r="F306" s="20" t="s">
        <v>1</v>
      </c>
      <c r="H306" s="50"/>
      <c r="I306" s="51"/>
      <c r="J306" s="51"/>
      <c r="K306" s="51"/>
      <c r="L306" s="52"/>
      <c r="M306" s="53"/>
      <c r="O306" s="51"/>
      <c r="DA306" s="1"/>
      <c r="DB306" s="1"/>
      <c r="DC306" s="1"/>
      <c r="DD306" s="1"/>
      <c r="DE306" s="1"/>
      <c r="DF306" s="1"/>
      <c r="DG306" s="1"/>
      <c r="DH306" s="1"/>
    </row>
    <row r="307" spans="1:112" x14ac:dyDescent="0.2">
      <c r="A307" s="1"/>
      <c r="B307" s="17" t="s">
        <v>1950</v>
      </c>
      <c r="C307" s="18">
        <v>113</v>
      </c>
      <c r="D307" s="19" t="s">
        <v>143</v>
      </c>
      <c r="E307" s="20" t="s">
        <v>0</v>
      </c>
      <c r="F307" s="20" t="s">
        <v>1</v>
      </c>
      <c r="H307" s="50"/>
      <c r="I307" s="51"/>
      <c r="J307" s="51"/>
      <c r="K307" s="51"/>
      <c r="L307" s="52"/>
      <c r="M307" s="53"/>
      <c r="O307" s="51"/>
      <c r="DA307" s="1"/>
      <c r="DB307" s="1"/>
      <c r="DC307" s="1"/>
      <c r="DD307" s="1"/>
      <c r="DE307" s="1"/>
      <c r="DF307" s="1"/>
      <c r="DG307" s="1"/>
      <c r="DH307" s="1"/>
    </row>
    <row r="308" spans="1:112" x14ac:dyDescent="0.2">
      <c r="A308" s="1"/>
      <c r="B308" s="17" t="s">
        <v>1951</v>
      </c>
      <c r="C308" s="18">
        <v>11</v>
      </c>
      <c r="D308" s="19" t="s">
        <v>143</v>
      </c>
      <c r="E308" s="20" t="s">
        <v>0</v>
      </c>
      <c r="F308" s="20" t="s">
        <v>1</v>
      </c>
      <c r="H308" s="50"/>
      <c r="I308" s="51"/>
      <c r="J308" s="51"/>
      <c r="K308" s="51"/>
      <c r="L308" s="52"/>
      <c r="M308" s="53"/>
      <c r="O308" s="51"/>
      <c r="DA308" s="1"/>
      <c r="DB308" s="1"/>
      <c r="DC308" s="1"/>
      <c r="DD308" s="1"/>
      <c r="DE308" s="1"/>
      <c r="DF308" s="1"/>
      <c r="DG308" s="1"/>
      <c r="DH308" s="1"/>
    </row>
    <row r="309" spans="1:112" x14ac:dyDescent="0.2">
      <c r="A309" s="1"/>
      <c r="B309" s="17" t="s">
        <v>1952</v>
      </c>
      <c r="C309" s="18">
        <v>12</v>
      </c>
      <c r="D309" s="19" t="s">
        <v>143</v>
      </c>
      <c r="E309" s="20" t="s">
        <v>0</v>
      </c>
      <c r="F309" s="20" t="s">
        <v>1</v>
      </c>
      <c r="H309" s="50"/>
      <c r="I309" s="51"/>
      <c r="J309" s="51"/>
      <c r="K309" s="51"/>
      <c r="L309" s="52"/>
      <c r="M309" s="53"/>
      <c r="O309" s="51"/>
      <c r="DA309" s="1"/>
      <c r="DB309" s="1"/>
      <c r="DC309" s="1"/>
      <c r="DD309" s="1"/>
      <c r="DE309" s="1"/>
      <c r="DF309" s="1"/>
      <c r="DG309" s="1"/>
      <c r="DH309" s="1"/>
    </row>
    <row r="310" spans="1:112" x14ac:dyDescent="0.2">
      <c r="A310" s="1"/>
      <c r="B310" s="17" t="s">
        <v>1953</v>
      </c>
      <c r="C310" s="18">
        <v>59</v>
      </c>
      <c r="D310" s="19" t="s">
        <v>143</v>
      </c>
      <c r="E310" s="20" t="s">
        <v>0</v>
      </c>
      <c r="F310" s="20" t="s">
        <v>1</v>
      </c>
      <c r="H310" s="50"/>
      <c r="I310" s="51"/>
      <c r="J310" s="51"/>
      <c r="K310" s="51"/>
      <c r="L310" s="52"/>
      <c r="M310" s="53"/>
      <c r="O310" s="51"/>
      <c r="DA310" s="1"/>
      <c r="DB310" s="1"/>
      <c r="DC310" s="1"/>
      <c r="DD310" s="1"/>
      <c r="DE310" s="1"/>
      <c r="DF310" s="1"/>
      <c r="DG310" s="1"/>
      <c r="DH310" s="1"/>
    </row>
    <row r="311" spans="1:112" x14ac:dyDescent="0.2">
      <c r="A311" s="1"/>
      <c r="B311" s="17" t="s">
        <v>1954</v>
      </c>
      <c r="C311" s="18">
        <v>52</v>
      </c>
      <c r="D311" s="19" t="s">
        <v>143</v>
      </c>
      <c r="E311" s="20" t="s">
        <v>0</v>
      </c>
      <c r="F311" s="20" t="s">
        <v>1</v>
      </c>
      <c r="H311" s="50"/>
      <c r="I311" s="51"/>
      <c r="J311" s="51"/>
      <c r="K311" s="51"/>
      <c r="L311" s="52"/>
      <c r="M311" s="53"/>
      <c r="O311" s="51"/>
      <c r="DA311" s="1"/>
      <c r="DB311" s="1"/>
      <c r="DC311" s="1"/>
      <c r="DD311" s="1"/>
      <c r="DE311" s="1"/>
      <c r="DF311" s="1"/>
      <c r="DG311" s="1"/>
      <c r="DH311" s="1"/>
    </row>
    <row r="312" spans="1:112" x14ac:dyDescent="0.2">
      <c r="A312" s="1"/>
      <c r="B312" s="17" t="s">
        <v>1955</v>
      </c>
      <c r="C312" s="18">
        <v>100</v>
      </c>
      <c r="D312" s="19" t="s">
        <v>1956</v>
      </c>
      <c r="E312" s="20" t="s">
        <v>0</v>
      </c>
      <c r="F312" s="20" t="s">
        <v>1</v>
      </c>
      <c r="H312" s="50"/>
      <c r="I312" s="51"/>
      <c r="J312" s="51"/>
      <c r="K312" s="51"/>
      <c r="L312" s="52"/>
      <c r="M312" s="53"/>
      <c r="O312" s="51"/>
      <c r="DA312" s="1"/>
      <c r="DB312" s="1"/>
      <c r="DC312" s="1"/>
      <c r="DD312" s="1"/>
      <c r="DE312" s="1"/>
      <c r="DF312" s="1"/>
      <c r="DG312" s="1"/>
      <c r="DH312" s="1"/>
    </row>
    <row r="313" spans="1:112" x14ac:dyDescent="0.2">
      <c r="A313" s="1"/>
      <c r="B313" s="17" t="s">
        <v>1957</v>
      </c>
      <c r="C313" s="18">
        <v>100</v>
      </c>
      <c r="D313" s="19" t="s">
        <v>1956</v>
      </c>
      <c r="E313" s="20" t="s">
        <v>0</v>
      </c>
      <c r="F313" s="20" t="s">
        <v>1</v>
      </c>
      <c r="H313" s="50"/>
      <c r="I313" s="51"/>
      <c r="J313" s="51"/>
      <c r="K313" s="51"/>
      <c r="L313" s="52"/>
      <c r="M313" s="53"/>
      <c r="O313" s="51"/>
      <c r="DA313" s="1"/>
      <c r="DB313" s="1"/>
      <c r="DC313" s="1"/>
      <c r="DD313" s="1"/>
      <c r="DE313" s="1"/>
      <c r="DF313" s="1"/>
      <c r="DG313" s="1"/>
      <c r="DH313" s="1"/>
    </row>
    <row r="314" spans="1:112" x14ac:dyDescent="0.2">
      <c r="A314" s="1"/>
      <c r="B314" s="17" t="s">
        <v>1958</v>
      </c>
      <c r="C314" s="18">
        <v>100</v>
      </c>
      <c r="D314" s="19" t="s">
        <v>1956</v>
      </c>
      <c r="E314" s="20" t="s">
        <v>0</v>
      </c>
      <c r="F314" s="20" t="s">
        <v>1</v>
      </c>
      <c r="H314" s="50"/>
      <c r="I314" s="51"/>
      <c r="J314" s="51"/>
      <c r="K314" s="51"/>
      <c r="L314" s="52"/>
      <c r="M314" s="53"/>
      <c r="O314" s="51"/>
      <c r="DA314" s="1"/>
      <c r="DB314" s="1"/>
      <c r="DC314" s="1"/>
      <c r="DD314" s="1"/>
      <c r="DE314" s="1"/>
      <c r="DF314" s="1"/>
      <c r="DG314" s="1"/>
      <c r="DH314" s="1"/>
    </row>
    <row r="315" spans="1:112" x14ac:dyDescent="0.2">
      <c r="A315" s="1"/>
      <c r="B315" s="17" t="s">
        <v>1959</v>
      </c>
      <c r="C315" s="18">
        <v>100</v>
      </c>
      <c r="D315" s="19" t="s">
        <v>1956</v>
      </c>
      <c r="E315" s="20" t="s">
        <v>0</v>
      </c>
      <c r="F315" s="20" t="s">
        <v>1</v>
      </c>
      <c r="H315" s="50"/>
      <c r="I315" s="51"/>
      <c r="J315" s="51"/>
      <c r="K315" s="51"/>
      <c r="L315" s="52"/>
      <c r="M315" s="53"/>
      <c r="O315" s="51"/>
      <c r="DA315" s="1"/>
      <c r="DB315" s="1"/>
      <c r="DC315" s="1"/>
      <c r="DD315" s="1"/>
      <c r="DE315" s="1"/>
      <c r="DF315" s="1"/>
      <c r="DG315" s="1"/>
      <c r="DH315" s="1"/>
    </row>
    <row r="316" spans="1:112" x14ac:dyDescent="0.2">
      <c r="A316" s="1"/>
      <c r="B316" s="17" t="s">
        <v>1960</v>
      </c>
      <c r="C316" s="18">
        <v>144</v>
      </c>
      <c r="D316" s="19" t="s">
        <v>1956</v>
      </c>
      <c r="E316" s="20" t="s">
        <v>0</v>
      </c>
      <c r="F316" s="20" t="s">
        <v>1</v>
      </c>
      <c r="H316" s="50"/>
      <c r="I316" s="51"/>
      <c r="J316" s="51"/>
      <c r="K316" s="51"/>
      <c r="L316" s="52"/>
      <c r="M316" s="53"/>
      <c r="O316" s="51"/>
      <c r="DA316" s="1"/>
      <c r="DB316" s="1"/>
      <c r="DC316" s="1"/>
      <c r="DD316" s="1"/>
      <c r="DE316" s="1"/>
      <c r="DF316" s="1"/>
      <c r="DG316" s="1"/>
      <c r="DH316" s="1"/>
    </row>
    <row r="317" spans="1:112" x14ac:dyDescent="0.2">
      <c r="A317" s="1"/>
      <c r="B317" s="17" t="s">
        <v>1961</v>
      </c>
      <c r="C317" s="18">
        <v>56</v>
      </c>
      <c r="D317" s="19" t="s">
        <v>1956</v>
      </c>
      <c r="E317" s="20" t="s">
        <v>0</v>
      </c>
      <c r="F317" s="20" t="s">
        <v>1</v>
      </c>
      <c r="H317" s="50"/>
      <c r="I317" s="51"/>
      <c r="J317" s="51"/>
      <c r="K317" s="51"/>
      <c r="L317" s="52"/>
      <c r="M317" s="53"/>
      <c r="O317" s="51"/>
      <c r="DA317" s="1"/>
      <c r="DB317" s="1"/>
      <c r="DC317" s="1"/>
      <c r="DD317" s="1"/>
      <c r="DE317" s="1"/>
      <c r="DF317" s="1"/>
      <c r="DG317" s="1"/>
      <c r="DH317" s="1"/>
    </row>
    <row r="318" spans="1:112" x14ac:dyDescent="0.2">
      <c r="A318" s="1"/>
      <c r="B318" s="17" t="s">
        <v>1962</v>
      </c>
      <c r="C318" s="18">
        <v>107</v>
      </c>
      <c r="D318" s="19" t="s">
        <v>1956</v>
      </c>
      <c r="E318" s="20" t="s">
        <v>0</v>
      </c>
      <c r="F318" s="20" t="s">
        <v>1</v>
      </c>
      <c r="H318" s="50"/>
      <c r="I318" s="51"/>
      <c r="J318" s="51"/>
      <c r="K318" s="51"/>
      <c r="L318" s="52"/>
      <c r="M318" s="53"/>
      <c r="O318" s="51"/>
      <c r="DA318" s="1"/>
      <c r="DB318" s="1"/>
      <c r="DC318" s="1"/>
      <c r="DD318" s="1"/>
      <c r="DE318" s="1"/>
      <c r="DF318" s="1"/>
      <c r="DG318" s="1"/>
      <c r="DH318" s="1"/>
    </row>
    <row r="319" spans="1:112" x14ac:dyDescent="0.2">
      <c r="A319" s="1"/>
      <c r="B319" s="17" t="s">
        <v>1963</v>
      </c>
      <c r="C319" s="18">
        <v>93</v>
      </c>
      <c r="D319" s="19" t="s">
        <v>1956</v>
      </c>
      <c r="E319" s="20" t="s">
        <v>0</v>
      </c>
      <c r="F319" s="20" t="s">
        <v>1</v>
      </c>
      <c r="H319" s="50"/>
      <c r="I319" s="51"/>
      <c r="J319" s="51"/>
      <c r="K319" s="51"/>
      <c r="L319" s="52"/>
      <c r="M319" s="53"/>
      <c r="O319" s="51"/>
      <c r="DA319" s="1"/>
      <c r="DB319" s="1"/>
      <c r="DC319" s="1"/>
      <c r="DD319" s="1"/>
      <c r="DE319" s="1"/>
      <c r="DF319" s="1"/>
      <c r="DG319" s="1"/>
      <c r="DH319" s="1"/>
    </row>
    <row r="320" spans="1:112" x14ac:dyDescent="0.2">
      <c r="A320" s="1"/>
      <c r="B320" s="17" t="s">
        <v>1964</v>
      </c>
      <c r="C320" s="18">
        <v>100</v>
      </c>
      <c r="D320" s="19" t="s">
        <v>1956</v>
      </c>
      <c r="E320" s="20" t="s">
        <v>0</v>
      </c>
      <c r="F320" s="20" t="s">
        <v>1</v>
      </c>
      <c r="H320" s="50"/>
      <c r="I320" s="51"/>
      <c r="J320" s="51"/>
      <c r="K320" s="51"/>
      <c r="L320" s="52"/>
      <c r="M320" s="53"/>
      <c r="O320" s="51"/>
      <c r="DA320" s="1"/>
      <c r="DB320" s="1"/>
      <c r="DC320" s="1"/>
      <c r="DD320" s="1"/>
      <c r="DE320" s="1"/>
      <c r="DF320" s="1"/>
      <c r="DG320" s="1"/>
      <c r="DH320" s="1"/>
    </row>
    <row r="321" spans="1:112" x14ac:dyDescent="0.2">
      <c r="A321" s="1"/>
      <c r="B321" s="17" t="s">
        <v>1965</v>
      </c>
      <c r="C321" s="18">
        <v>97</v>
      </c>
      <c r="D321" s="19" t="s">
        <v>1956</v>
      </c>
      <c r="E321" s="20" t="s">
        <v>0</v>
      </c>
      <c r="F321" s="20" t="s">
        <v>1</v>
      </c>
      <c r="H321" s="50"/>
      <c r="I321" s="51"/>
      <c r="J321" s="51"/>
      <c r="K321" s="51"/>
      <c r="L321" s="52"/>
      <c r="M321" s="53"/>
      <c r="O321" s="51"/>
      <c r="DA321" s="1"/>
      <c r="DB321" s="1"/>
      <c r="DC321" s="1"/>
      <c r="DD321" s="1"/>
      <c r="DE321" s="1"/>
      <c r="DF321" s="1"/>
      <c r="DG321" s="1"/>
      <c r="DH321" s="1"/>
    </row>
    <row r="322" spans="1:112" x14ac:dyDescent="0.2">
      <c r="A322" s="1"/>
      <c r="B322" s="17" t="s">
        <v>1966</v>
      </c>
      <c r="C322" s="18">
        <v>3</v>
      </c>
      <c r="D322" s="19" t="s">
        <v>1956</v>
      </c>
      <c r="E322" s="20" t="s">
        <v>0</v>
      </c>
      <c r="F322" s="20" t="s">
        <v>1</v>
      </c>
      <c r="H322" s="50"/>
      <c r="I322" s="51"/>
      <c r="J322" s="51"/>
      <c r="K322" s="51"/>
      <c r="L322" s="52"/>
      <c r="M322" s="53"/>
      <c r="O322" s="51"/>
      <c r="DA322" s="1"/>
      <c r="DB322" s="1"/>
      <c r="DC322" s="1"/>
      <c r="DD322" s="1"/>
      <c r="DE322" s="1"/>
      <c r="DF322" s="1"/>
      <c r="DG322" s="1"/>
      <c r="DH322" s="1"/>
    </row>
    <row r="323" spans="1:112" x14ac:dyDescent="0.2">
      <c r="A323" s="1"/>
      <c r="B323" s="17" t="s">
        <v>1967</v>
      </c>
      <c r="C323" s="18">
        <v>190</v>
      </c>
      <c r="D323" s="19" t="s">
        <v>749</v>
      </c>
      <c r="E323" s="20" t="s">
        <v>0</v>
      </c>
      <c r="F323" s="20" t="s">
        <v>1</v>
      </c>
      <c r="H323" s="50"/>
      <c r="I323" s="51"/>
      <c r="J323" s="51"/>
      <c r="K323" s="51"/>
      <c r="L323" s="52"/>
      <c r="M323" s="53"/>
      <c r="O323" s="51"/>
      <c r="DA323" s="1"/>
      <c r="DB323" s="1"/>
      <c r="DC323" s="1"/>
      <c r="DD323" s="1"/>
      <c r="DE323" s="1"/>
      <c r="DF323" s="1"/>
      <c r="DG323" s="1"/>
      <c r="DH323" s="1"/>
    </row>
    <row r="324" spans="1:112" x14ac:dyDescent="0.2">
      <c r="A324" s="1"/>
      <c r="B324" s="17" t="s">
        <v>1968</v>
      </c>
      <c r="C324" s="18">
        <v>8</v>
      </c>
      <c r="D324" s="19" t="s">
        <v>749</v>
      </c>
      <c r="E324" s="20" t="s">
        <v>0</v>
      </c>
      <c r="F324" s="20" t="s">
        <v>1</v>
      </c>
      <c r="H324" s="50"/>
      <c r="I324" s="51"/>
      <c r="J324" s="51"/>
      <c r="K324" s="51"/>
      <c r="L324" s="52"/>
      <c r="M324" s="53"/>
      <c r="O324" s="51"/>
      <c r="DA324" s="1"/>
      <c r="DB324" s="1"/>
      <c r="DC324" s="1"/>
      <c r="DD324" s="1"/>
      <c r="DE324" s="1"/>
      <c r="DF324" s="1"/>
      <c r="DG324" s="1"/>
      <c r="DH324" s="1"/>
    </row>
    <row r="325" spans="1:112" x14ac:dyDescent="0.2">
      <c r="A325" s="1"/>
      <c r="B325" s="17" t="s">
        <v>1969</v>
      </c>
      <c r="C325" s="18">
        <v>2</v>
      </c>
      <c r="D325" s="19" t="s">
        <v>749</v>
      </c>
      <c r="E325" s="20" t="s">
        <v>0</v>
      </c>
      <c r="F325" s="20" t="s">
        <v>1</v>
      </c>
      <c r="H325" s="50"/>
      <c r="I325" s="51"/>
      <c r="J325" s="51"/>
      <c r="K325" s="51"/>
      <c r="L325" s="52"/>
      <c r="M325" s="53"/>
      <c r="O325" s="51"/>
      <c r="DA325" s="1"/>
      <c r="DB325" s="1"/>
      <c r="DC325" s="1"/>
      <c r="DD325" s="1"/>
      <c r="DE325" s="1"/>
      <c r="DF325" s="1"/>
      <c r="DG325" s="1"/>
      <c r="DH325" s="1"/>
    </row>
    <row r="326" spans="1:112" x14ac:dyDescent="0.2">
      <c r="A326" s="1"/>
      <c r="B326" s="17" t="s">
        <v>1970</v>
      </c>
      <c r="C326" s="18">
        <v>37</v>
      </c>
      <c r="D326" s="19" t="s">
        <v>749</v>
      </c>
      <c r="E326" s="20" t="s">
        <v>0</v>
      </c>
      <c r="F326" s="20" t="s">
        <v>1</v>
      </c>
      <c r="H326" s="50"/>
      <c r="I326" s="51"/>
      <c r="J326" s="51"/>
      <c r="K326" s="51"/>
      <c r="L326" s="52"/>
      <c r="M326" s="53"/>
      <c r="O326" s="51"/>
      <c r="DA326" s="1"/>
      <c r="DB326" s="1"/>
      <c r="DC326" s="1"/>
      <c r="DD326" s="1"/>
      <c r="DE326" s="1"/>
      <c r="DF326" s="1"/>
      <c r="DG326" s="1"/>
      <c r="DH326" s="1"/>
    </row>
    <row r="327" spans="1:112" x14ac:dyDescent="0.2">
      <c r="A327" s="1"/>
      <c r="B327" s="17" t="s">
        <v>1971</v>
      </c>
      <c r="C327" s="18">
        <v>195</v>
      </c>
      <c r="D327" s="19" t="s">
        <v>1627</v>
      </c>
      <c r="E327" s="20" t="s">
        <v>0</v>
      </c>
      <c r="F327" s="20" t="s">
        <v>1</v>
      </c>
      <c r="H327" s="50"/>
      <c r="I327" s="51"/>
      <c r="J327" s="51"/>
      <c r="K327" s="51"/>
      <c r="L327" s="52"/>
      <c r="M327" s="53"/>
      <c r="O327" s="51"/>
      <c r="DA327" s="1"/>
      <c r="DB327" s="1"/>
      <c r="DC327" s="1"/>
      <c r="DD327" s="1"/>
      <c r="DE327" s="1"/>
      <c r="DF327" s="1"/>
      <c r="DG327" s="1"/>
      <c r="DH327" s="1"/>
    </row>
    <row r="328" spans="1:112" x14ac:dyDescent="0.2">
      <c r="A328" s="1"/>
      <c r="B328" s="17" t="s">
        <v>1972</v>
      </c>
      <c r="C328" s="18">
        <v>115</v>
      </c>
      <c r="D328" s="19" t="s">
        <v>1973</v>
      </c>
      <c r="E328" s="20" t="s">
        <v>0</v>
      </c>
      <c r="F328" s="20" t="s">
        <v>1</v>
      </c>
      <c r="H328" s="50"/>
      <c r="I328" s="51"/>
      <c r="J328" s="51"/>
      <c r="K328" s="51"/>
      <c r="L328" s="52"/>
      <c r="M328" s="53"/>
      <c r="O328" s="51"/>
      <c r="DA328" s="1"/>
      <c r="DB328" s="1"/>
      <c r="DC328" s="1"/>
      <c r="DD328" s="1"/>
      <c r="DE328" s="1"/>
      <c r="DF328" s="1"/>
      <c r="DG328" s="1"/>
      <c r="DH328" s="1"/>
    </row>
    <row r="329" spans="1:112" x14ac:dyDescent="0.2">
      <c r="A329" s="1"/>
      <c r="B329" s="17" t="s">
        <v>1974</v>
      </c>
      <c r="C329" s="18">
        <v>105</v>
      </c>
      <c r="D329" s="19" t="s">
        <v>1973</v>
      </c>
      <c r="E329" s="20" t="s">
        <v>0</v>
      </c>
      <c r="F329" s="20" t="s">
        <v>1</v>
      </c>
      <c r="H329" s="50"/>
      <c r="I329" s="51"/>
      <c r="J329" s="51"/>
      <c r="K329" s="51"/>
      <c r="L329" s="52"/>
      <c r="M329" s="53"/>
      <c r="O329" s="51"/>
      <c r="DA329" s="1"/>
      <c r="DB329" s="1"/>
      <c r="DC329" s="1"/>
      <c r="DD329" s="1"/>
      <c r="DE329" s="1"/>
      <c r="DF329" s="1"/>
      <c r="DG329" s="1"/>
      <c r="DH329" s="1"/>
    </row>
    <row r="330" spans="1:112" x14ac:dyDescent="0.2">
      <c r="A330" s="1"/>
      <c r="B330" s="17" t="s">
        <v>1975</v>
      </c>
      <c r="C330" s="18">
        <v>89</v>
      </c>
      <c r="D330" s="19" t="s">
        <v>1973</v>
      </c>
      <c r="E330" s="20" t="s">
        <v>0</v>
      </c>
      <c r="F330" s="20" t="s">
        <v>1</v>
      </c>
      <c r="H330" s="50"/>
      <c r="I330" s="51"/>
      <c r="J330" s="51"/>
      <c r="K330" s="51"/>
      <c r="L330" s="52"/>
      <c r="M330" s="53"/>
      <c r="O330" s="51"/>
      <c r="DA330" s="1"/>
      <c r="DB330" s="1"/>
      <c r="DC330" s="1"/>
      <c r="DD330" s="1"/>
      <c r="DE330" s="1"/>
      <c r="DF330" s="1"/>
      <c r="DG330" s="1"/>
      <c r="DH330" s="1"/>
    </row>
    <row r="331" spans="1:112" x14ac:dyDescent="0.2">
      <c r="A331" s="1"/>
      <c r="B331" s="17" t="s">
        <v>1976</v>
      </c>
      <c r="C331" s="18">
        <v>21</v>
      </c>
      <c r="D331" s="19" t="s">
        <v>1973</v>
      </c>
      <c r="E331" s="20" t="s">
        <v>0</v>
      </c>
      <c r="F331" s="20" t="s">
        <v>1</v>
      </c>
      <c r="H331" s="50"/>
      <c r="I331" s="51"/>
      <c r="J331" s="51"/>
      <c r="K331" s="51"/>
      <c r="L331" s="52"/>
      <c r="M331" s="53"/>
      <c r="O331" s="51"/>
      <c r="DA331" s="1"/>
      <c r="DB331" s="1"/>
      <c r="DC331" s="1"/>
      <c r="DD331" s="1"/>
      <c r="DE331" s="1"/>
      <c r="DF331" s="1"/>
      <c r="DG331" s="1"/>
      <c r="DH331" s="1"/>
    </row>
    <row r="332" spans="1:112" x14ac:dyDescent="0.2">
      <c r="A332" s="1"/>
      <c r="B332" s="17" t="s">
        <v>1977</v>
      </c>
      <c r="C332" s="18">
        <v>38</v>
      </c>
      <c r="D332" s="19" t="s">
        <v>1606</v>
      </c>
      <c r="E332" s="20" t="s">
        <v>0</v>
      </c>
      <c r="F332" s="20" t="s">
        <v>1</v>
      </c>
      <c r="H332" s="50"/>
      <c r="I332" s="51"/>
      <c r="J332" s="51"/>
      <c r="K332" s="51"/>
      <c r="L332" s="52"/>
      <c r="M332" s="53"/>
      <c r="O332" s="51"/>
      <c r="DA332" s="1"/>
      <c r="DB332" s="1"/>
      <c r="DC332" s="1"/>
      <c r="DD332" s="1"/>
      <c r="DE332" s="1"/>
      <c r="DF332" s="1"/>
      <c r="DG332" s="1"/>
      <c r="DH332" s="1"/>
    </row>
    <row r="333" spans="1:112" x14ac:dyDescent="0.2">
      <c r="A333" s="1"/>
      <c r="B333" s="17" t="s">
        <v>1978</v>
      </c>
      <c r="C333" s="18">
        <v>194</v>
      </c>
      <c r="D333" s="19" t="s">
        <v>1606</v>
      </c>
      <c r="E333" s="20" t="s">
        <v>0</v>
      </c>
      <c r="F333" s="20" t="s">
        <v>1</v>
      </c>
      <c r="H333" s="50"/>
      <c r="I333" s="51"/>
      <c r="J333" s="51"/>
      <c r="K333" s="51"/>
      <c r="L333" s="52"/>
      <c r="M333" s="53"/>
      <c r="O333" s="51"/>
      <c r="DA333" s="1"/>
      <c r="DB333" s="1"/>
      <c r="DC333" s="1"/>
      <c r="DD333" s="1"/>
      <c r="DE333" s="1"/>
      <c r="DF333" s="1"/>
      <c r="DG333" s="1"/>
      <c r="DH333" s="1"/>
    </row>
    <row r="334" spans="1:112" x14ac:dyDescent="0.2">
      <c r="A334" s="1"/>
      <c r="B334" s="17" t="s">
        <v>1979</v>
      </c>
      <c r="C334" s="18">
        <v>194</v>
      </c>
      <c r="D334" s="19" t="s">
        <v>1606</v>
      </c>
      <c r="E334" s="20" t="s">
        <v>0</v>
      </c>
      <c r="F334" s="20" t="s">
        <v>1</v>
      </c>
      <c r="H334" s="50"/>
      <c r="I334" s="51"/>
      <c r="J334" s="51"/>
      <c r="K334" s="51"/>
      <c r="L334" s="52"/>
      <c r="M334" s="53"/>
      <c r="O334" s="51"/>
      <c r="DA334" s="1"/>
      <c r="DB334" s="1"/>
      <c r="DC334" s="1"/>
      <c r="DD334" s="1"/>
      <c r="DE334" s="1"/>
      <c r="DF334" s="1"/>
      <c r="DG334" s="1"/>
      <c r="DH334" s="1"/>
    </row>
    <row r="335" spans="1:112" x14ac:dyDescent="0.2">
      <c r="A335" s="1"/>
      <c r="B335" s="17" t="s">
        <v>1980</v>
      </c>
      <c r="C335" s="18">
        <v>65</v>
      </c>
      <c r="D335" s="19" t="s">
        <v>1606</v>
      </c>
      <c r="E335" s="20" t="s">
        <v>0</v>
      </c>
      <c r="F335" s="20" t="s">
        <v>1</v>
      </c>
      <c r="H335" s="50"/>
      <c r="I335" s="51"/>
      <c r="J335" s="51"/>
      <c r="K335" s="51"/>
      <c r="L335" s="52"/>
      <c r="M335" s="53"/>
      <c r="O335" s="51"/>
      <c r="DA335" s="1"/>
      <c r="DB335" s="1"/>
      <c r="DC335" s="1"/>
      <c r="DD335" s="1"/>
      <c r="DE335" s="1"/>
      <c r="DF335" s="1"/>
      <c r="DG335" s="1"/>
      <c r="DH335" s="1"/>
    </row>
    <row r="336" spans="1:112" x14ac:dyDescent="0.2">
      <c r="A336" s="1"/>
      <c r="B336" s="17" t="s">
        <v>1981</v>
      </c>
      <c r="C336" s="18">
        <v>194</v>
      </c>
      <c r="D336" s="19" t="s">
        <v>1606</v>
      </c>
      <c r="E336" s="20" t="s">
        <v>0</v>
      </c>
      <c r="F336" s="20" t="s">
        <v>1</v>
      </c>
      <c r="H336" s="50"/>
      <c r="I336" s="51"/>
      <c r="J336" s="51"/>
      <c r="K336" s="51"/>
      <c r="L336" s="52"/>
      <c r="M336" s="53"/>
      <c r="O336" s="51"/>
      <c r="DA336" s="1"/>
      <c r="DB336" s="1"/>
      <c r="DC336" s="1"/>
      <c r="DD336" s="1"/>
      <c r="DE336" s="1"/>
      <c r="DF336" s="1"/>
      <c r="DG336" s="1"/>
      <c r="DH336" s="1"/>
    </row>
    <row r="337" spans="1:112" x14ac:dyDescent="0.2">
      <c r="A337" s="1"/>
      <c r="B337" s="17" t="s">
        <v>1982</v>
      </c>
      <c r="C337" s="18">
        <v>57</v>
      </c>
      <c r="D337" s="19" t="s">
        <v>1412</v>
      </c>
      <c r="E337" s="20" t="s">
        <v>0</v>
      </c>
      <c r="F337" s="20" t="s">
        <v>1</v>
      </c>
      <c r="H337" s="50"/>
      <c r="I337" s="51"/>
      <c r="J337" s="51"/>
      <c r="K337" s="51"/>
      <c r="L337" s="52"/>
      <c r="M337" s="53"/>
      <c r="O337" s="51"/>
      <c r="DA337" s="1"/>
      <c r="DB337" s="1"/>
      <c r="DC337" s="1"/>
      <c r="DD337" s="1"/>
      <c r="DE337" s="1"/>
      <c r="DF337" s="1"/>
      <c r="DG337" s="1"/>
      <c r="DH337" s="1"/>
    </row>
    <row r="338" spans="1:112" x14ac:dyDescent="0.2">
      <c r="A338" s="1"/>
      <c r="B338" s="17" t="s">
        <v>1983</v>
      </c>
      <c r="C338" s="18">
        <v>962</v>
      </c>
      <c r="D338" s="19" t="s">
        <v>1412</v>
      </c>
      <c r="E338" s="20" t="s">
        <v>0</v>
      </c>
      <c r="F338" s="20" t="s">
        <v>1</v>
      </c>
      <c r="H338" s="50"/>
      <c r="I338" s="51"/>
      <c r="J338" s="51"/>
      <c r="K338" s="51"/>
      <c r="L338" s="52"/>
      <c r="M338" s="53"/>
      <c r="O338" s="51"/>
      <c r="DA338" s="1"/>
      <c r="DB338" s="1"/>
      <c r="DC338" s="1"/>
      <c r="DD338" s="1"/>
      <c r="DE338" s="1"/>
      <c r="DF338" s="1"/>
      <c r="DG338" s="1"/>
      <c r="DH338" s="1"/>
    </row>
    <row r="339" spans="1:112" x14ac:dyDescent="0.2">
      <c r="A339" s="1"/>
      <c r="B339" s="17" t="s">
        <v>1984</v>
      </c>
      <c r="C339" s="18">
        <v>195</v>
      </c>
      <c r="D339" s="19" t="s">
        <v>49</v>
      </c>
      <c r="E339" s="20" t="s">
        <v>0</v>
      </c>
      <c r="F339" s="20" t="s">
        <v>1</v>
      </c>
      <c r="H339" s="50"/>
      <c r="I339" s="51"/>
      <c r="J339" s="51"/>
      <c r="K339" s="51"/>
      <c r="L339" s="52"/>
      <c r="M339" s="53"/>
      <c r="O339" s="51"/>
      <c r="DA339" s="1"/>
      <c r="DB339" s="1"/>
      <c r="DC339" s="1"/>
      <c r="DD339" s="1"/>
      <c r="DE339" s="1"/>
      <c r="DF339" s="1"/>
      <c r="DG339" s="1"/>
      <c r="DH339" s="1"/>
    </row>
    <row r="340" spans="1:112" x14ac:dyDescent="0.2">
      <c r="A340" s="1"/>
      <c r="B340" s="17" t="s">
        <v>1985</v>
      </c>
      <c r="C340" s="18">
        <v>13</v>
      </c>
      <c r="D340" s="19" t="s">
        <v>49</v>
      </c>
      <c r="E340" s="20" t="s">
        <v>0</v>
      </c>
      <c r="F340" s="20" t="s">
        <v>1</v>
      </c>
      <c r="H340" s="50"/>
      <c r="I340" s="51"/>
      <c r="J340" s="51"/>
      <c r="K340" s="51"/>
      <c r="L340" s="52"/>
      <c r="M340" s="53"/>
      <c r="O340" s="51"/>
      <c r="DA340" s="1"/>
      <c r="DB340" s="1"/>
      <c r="DC340" s="1"/>
      <c r="DD340" s="1"/>
      <c r="DE340" s="1"/>
      <c r="DF340" s="1"/>
      <c r="DG340" s="1"/>
      <c r="DH340" s="1"/>
    </row>
    <row r="341" spans="1:112" x14ac:dyDescent="0.2">
      <c r="A341" s="1"/>
      <c r="B341" s="17" t="s">
        <v>1986</v>
      </c>
      <c r="C341" s="18">
        <v>192</v>
      </c>
      <c r="D341" s="19" t="s">
        <v>49</v>
      </c>
      <c r="E341" s="20" t="s">
        <v>0</v>
      </c>
      <c r="F341" s="20" t="s">
        <v>1</v>
      </c>
      <c r="H341" s="50"/>
      <c r="I341" s="51"/>
      <c r="J341" s="51"/>
      <c r="K341" s="51"/>
      <c r="L341" s="52"/>
      <c r="M341" s="53"/>
      <c r="O341" s="51"/>
      <c r="DA341" s="1"/>
      <c r="DB341" s="1"/>
      <c r="DC341" s="1"/>
      <c r="DD341" s="1"/>
      <c r="DE341" s="1"/>
      <c r="DF341" s="1"/>
      <c r="DG341" s="1"/>
      <c r="DH341" s="1"/>
    </row>
    <row r="342" spans="1:112" x14ac:dyDescent="0.2">
      <c r="A342" s="1"/>
      <c r="B342" s="17" t="s">
        <v>1987</v>
      </c>
      <c r="C342" s="18">
        <v>158</v>
      </c>
      <c r="D342" s="19" t="s">
        <v>49</v>
      </c>
      <c r="E342" s="20" t="s">
        <v>0</v>
      </c>
      <c r="F342" s="20" t="s">
        <v>1</v>
      </c>
      <c r="H342" s="50"/>
      <c r="I342" s="51"/>
      <c r="J342" s="51"/>
      <c r="K342" s="51"/>
      <c r="L342" s="52"/>
      <c r="M342" s="53"/>
      <c r="O342" s="51"/>
      <c r="DA342" s="1"/>
      <c r="DB342" s="1"/>
      <c r="DC342" s="1"/>
      <c r="DD342" s="1"/>
      <c r="DE342" s="1"/>
      <c r="DF342" s="1"/>
      <c r="DG342" s="1"/>
      <c r="DH342" s="1"/>
    </row>
    <row r="343" spans="1:112" x14ac:dyDescent="0.2">
      <c r="A343" s="1"/>
      <c r="B343" s="17" t="s">
        <v>1988</v>
      </c>
      <c r="C343" s="18">
        <v>202</v>
      </c>
      <c r="D343" s="19" t="s">
        <v>49</v>
      </c>
      <c r="E343" s="20" t="s">
        <v>0</v>
      </c>
      <c r="F343" s="20" t="s">
        <v>1</v>
      </c>
      <c r="H343" s="50"/>
      <c r="I343" s="51"/>
      <c r="J343" s="51"/>
      <c r="K343" s="51"/>
      <c r="L343" s="52"/>
      <c r="M343" s="53"/>
      <c r="O343" s="51"/>
      <c r="DA343" s="1"/>
      <c r="DB343" s="1"/>
      <c r="DC343" s="1"/>
      <c r="DD343" s="1"/>
      <c r="DE343" s="1"/>
      <c r="DF343" s="1"/>
      <c r="DG343" s="1"/>
      <c r="DH343" s="1"/>
    </row>
    <row r="344" spans="1:112" x14ac:dyDescent="0.2">
      <c r="A344" s="1"/>
      <c r="B344" s="17" t="s">
        <v>1989</v>
      </c>
      <c r="C344" s="18">
        <v>42</v>
      </c>
      <c r="D344" s="19" t="s">
        <v>49</v>
      </c>
      <c r="E344" s="20" t="s">
        <v>0</v>
      </c>
      <c r="F344" s="20" t="s">
        <v>1</v>
      </c>
      <c r="H344" s="50"/>
      <c r="I344" s="51"/>
      <c r="J344" s="51"/>
      <c r="K344" s="51"/>
      <c r="L344" s="52"/>
      <c r="M344" s="53"/>
      <c r="O344" s="51"/>
      <c r="DA344" s="1"/>
      <c r="DB344" s="1"/>
      <c r="DC344" s="1"/>
      <c r="DD344" s="1"/>
      <c r="DE344" s="1"/>
      <c r="DF344" s="1"/>
      <c r="DG344" s="1"/>
      <c r="DH344" s="1"/>
    </row>
    <row r="345" spans="1:112" x14ac:dyDescent="0.2">
      <c r="A345" s="1"/>
      <c r="B345" s="17" t="s">
        <v>1990</v>
      </c>
      <c r="C345" s="18">
        <v>198</v>
      </c>
      <c r="D345" s="19" t="s">
        <v>49</v>
      </c>
      <c r="E345" s="20" t="s">
        <v>0</v>
      </c>
      <c r="F345" s="20" t="s">
        <v>1</v>
      </c>
      <c r="H345" s="50"/>
      <c r="I345" s="51"/>
      <c r="J345" s="51"/>
      <c r="K345" s="51"/>
      <c r="L345" s="52"/>
      <c r="M345" s="53"/>
      <c r="O345" s="51"/>
      <c r="DA345" s="1"/>
      <c r="DB345" s="1"/>
      <c r="DC345" s="1"/>
      <c r="DD345" s="1"/>
      <c r="DE345" s="1"/>
      <c r="DF345" s="1"/>
      <c r="DG345" s="1"/>
      <c r="DH345" s="1"/>
    </row>
    <row r="346" spans="1:112" x14ac:dyDescent="0.2">
      <c r="A346" s="1"/>
      <c r="B346" s="17" t="s">
        <v>1991</v>
      </c>
      <c r="C346" s="18">
        <v>100</v>
      </c>
      <c r="D346" s="19" t="s">
        <v>807</v>
      </c>
      <c r="E346" s="20" t="s">
        <v>0</v>
      </c>
      <c r="F346" s="20" t="s">
        <v>1</v>
      </c>
      <c r="H346" s="50"/>
      <c r="I346" s="51"/>
      <c r="J346" s="51"/>
      <c r="K346" s="51"/>
      <c r="L346" s="52"/>
      <c r="M346" s="53"/>
      <c r="O346" s="51"/>
      <c r="DA346" s="1"/>
      <c r="DB346" s="1"/>
      <c r="DC346" s="1"/>
      <c r="DD346" s="1"/>
      <c r="DE346" s="1"/>
      <c r="DF346" s="1"/>
      <c r="DG346" s="1"/>
      <c r="DH346" s="1"/>
    </row>
    <row r="347" spans="1:112" x14ac:dyDescent="0.2">
      <c r="A347" s="1"/>
      <c r="B347" s="17" t="s">
        <v>1992</v>
      </c>
      <c r="C347" s="18">
        <v>100</v>
      </c>
      <c r="D347" s="19" t="s">
        <v>807</v>
      </c>
      <c r="E347" s="20" t="s">
        <v>0</v>
      </c>
      <c r="F347" s="20" t="s">
        <v>1</v>
      </c>
      <c r="H347" s="50"/>
      <c r="I347" s="51"/>
      <c r="J347" s="51"/>
      <c r="K347" s="51"/>
      <c r="L347" s="52"/>
      <c r="M347" s="53"/>
      <c r="O347" s="51"/>
      <c r="DA347" s="1"/>
      <c r="DB347" s="1"/>
      <c r="DC347" s="1"/>
      <c r="DD347" s="1"/>
      <c r="DE347" s="1"/>
      <c r="DF347" s="1"/>
      <c r="DG347" s="1"/>
      <c r="DH347" s="1"/>
    </row>
    <row r="348" spans="1:112" x14ac:dyDescent="0.2">
      <c r="A348" s="1"/>
      <c r="B348" s="17" t="s">
        <v>1993</v>
      </c>
      <c r="C348" s="18">
        <v>100</v>
      </c>
      <c r="D348" s="19" t="s">
        <v>1994</v>
      </c>
      <c r="E348" s="20" t="s">
        <v>0</v>
      </c>
      <c r="F348" s="20" t="s">
        <v>1</v>
      </c>
      <c r="H348" s="50"/>
      <c r="I348" s="51"/>
      <c r="J348" s="51"/>
      <c r="K348" s="51"/>
      <c r="L348" s="52"/>
      <c r="M348" s="53"/>
      <c r="O348" s="51"/>
      <c r="DA348" s="1"/>
      <c r="DB348" s="1"/>
      <c r="DC348" s="1"/>
      <c r="DD348" s="1"/>
      <c r="DE348" s="1"/>
      <c r="DF348" s="1"/>
      <c r="DG348" s="1"/>
      <c r="DH348" s="1"/>
    </row>
    <row r="349" spans="1:112" x14ac:dyDescent="0.2">
      <c r="A349" s="1"/>
      <c r="B349" s="17" t="s">
        <v>1995</v>
      </c>
      <c r="C349" s="18">
        <v>22</v>
      </c>
      <c r="D349" s="19" t="s">
        <v>1994</v>
      </c>
      <c r="E349" s="20" t="s">
        <v>0</v>
      </c>
      <c r="F349" s="20" t="s">
        <v>1</v>
      </c>
      <c r="H349" s="50"/>
      <c r="I349" s="51"/>
      <c r="J349" s="51"/>
      <c r="K349" s="51"/>
      <c r="L349" s="52"/>
      <c r="M349" s="53"/>
      <c r="O349" s="51"/>
      <c r="DA349" s="1"/>
      <c r="DB349" s="1"/>
      <c r="DC349" s="1"/>
      <c r="DD349" s="1"/>
      <c r="DE349" s="1"/>
      <c r="DF349" s="1"/>
      <c r="DG349" s="1"/>
      <c r="DH349" s="1"/>
    </row>
    <row r="350" spans="1:112" x14ac:dyDescent="0.2">
      <c r="A350" s="1"/>
      <c r="B350" s="17" t="s">
        <v>1996</v>
      </c>
      <c r="C350" s="18">
        <v>224</v>
      </c>
      <c r="D350" s="19" t="s">
        <v>1994</v>
      </c>
      <c r="E350" s="20" t="s">
        <v>0</v>
      </c>
      <c r="F350" s="20" t="s">
        <v>1</v>
      </c>
      <c r="H350" s="50"/>
      <c r="I350" s="51"/>
      <c r="J350" s="51"/>
      <c r="K350" s="51"/>
      <c r="L350" s="52"/>
      <c r="M350" s="53"/>
      <c r="O350" s="51"/>
      <c r="DA350" s="1"/>
      <c r="DB350" s="1"/>
      <c r="DC350" s="1"/>
      <c r="DD350" s="1"/>
      <c r="DE350" s="1"/>
      <c r="DF350" s="1"/>
      <c r="DG350" s="1"/>
      <c r="DH350" s="1"/>
    </row>
    <row r="351" spans="1:112" x14ac:dyDescent="0.2">
      <c r="A351" s="1"/>
      <c r="B351" s="17" t="s">
        <v>1997</v>
      </c>
      <c r="C351" s="18">
        <v>54</v>
      </c>
      <c r="D351" s="19" t="s">
        <v>1994</v>
      </c>
      <c r="E351" s="20" t="s">
        <v>0</v>
      </c>
      <c r="F351" s="20" t="s">
        <v>1</v>
      </c>
      <c r="H351" s="50"/>
      <c r="I351" s="51"/>
      <c r="J351" s="51"/>
      <c r="K351" s="51"/>
      <c r="L351" s="52"/>
      <c r="M351" s="53"/>
      <c r="O351" s="51"/>
      <c r="DA351" s="1"/>
      <c r="DB351" s="1"/>
      <c r="DC351" s="1"/>
      <c r="DD351" s="1"/>
      <c r="DE351" s="1"/>
      <c r="DF351" s="1"/>
      <c r="DG351" s="1"/>
      <c r="DH351" s="1"/>
    </row>
    <row r="352" spans="1:112" x14ac:dyDescent="0.2">
      <c r="A352" s="1"/>
      <c r="B352" s="17" t="s">
        <v>1998</v>
      </c>
      <c r="C352" s="18">
        <v>282</v>
      </c>
      <c r="D352" s="19" t="s">
        <v>1994</v>
      </c>
      <c r="E352" s="20" t="s">
        <v>0</v>
      </c>
      <c r="F352" s="20" t="s">
        <v>1</v>
      </c>
      <c r="H352" s="50"/>
      <c r="I352" s="51"/>
      <c r="J352" s="51"/>
      <c r="K352" s="51"/>
      <c r="L352" s="52"/>
      <c r="M352" s="53"/>
      <c r="O352" s="51"/>
      <c r="DA352" s="1"/>
      <c r="DB352" s="1"/>
      <c r="DC352" s="1"/>
      <c r="DD352" s="1"/>
      <c r="DE352" s="1"/>
      <c r="DF352" s="1"/>
      <c r="DG352" s="1"/>
      <c r="DH352" s="1"/>
    </row>
    <row r="353" spans="1:112" x14ac:dyDescent="0.2">
      <c r="A353" s="1"/>
      <c r="B353" s="17" t="s">
        <v>1999</v>
      </c>
      <c r="C353" s="18">
        <v>100</v>
      </c>
      <c r="D353" s="19" t="s">
        <v>1994</v>
      </c>
      <c r="E353" s="20" t="s">
        <v>0</v>
      </c>
      <c r="F353" s="20" t="s">
        <v>1</v>
      </c>
      <c r="H353" s="50"/>
      <c r="I353" s="51"/>
      <c r="J353" s="51"/>
      <c r="K353" s="51"/>
      <c r="L353" s="52"/>
      <c r="M353" s="53"/>
      <c r="O353" s="51"/>
      <c r="DA353" s="1"/>
      <c r="DB353" s="1"/>
      <c r="DC353" s="1"/>
      <c r="DD353" s="1"/>
      <c r="DE353" s="1"/>
      <c r="DF353" s="1"/>
      <c r="DG353" s="1"/>
      <c r="DH353" s="1"/>
    </row>
    <row r="354" spans="1:112" x14ac:dyDescent="0.2">
      <c r="A354" s="1"/>
      <c r="B354" s="17" t="s">
        <v>2000</v>
      </c>
      <c r="C354" s="18">
        <v>19</v>
      </c>
      <c r="D354" s="19" t="s">
        <v>1994</v>
      </c>
      <c r="E354" s="20" t="s">
        <v>0</v>
      </c>
      <c r="F354" s="20" t="s">
        <v>1</v>
      </c>
      <c r="H354" s="50"/>
      <c r="I354" s="51"/>
      <c r="J354" s="51"/>
      <c r="K354" s="51"/>
      <c r="L354" s="52"/>
      <c r="M354" s="53"/>
      <c r="O354" s="51"/>
      <c r="DA354" s="1"/>
      <c r="DB354" s="1"/>
      <c r="DC354" s="1"/>
      <c r="DD354" s="1"/>
      <c r="DE354" s="1"/>
      <c r="DF354" s="1"/>
      <c r="DG354" s="1"/>
      <c r="DH354" s="1"/>
    </row>
    <row r="355" spans="1:112" x14ac:dyDescent="0.2">
      <c r="A355" s="1"/>
      <c r="B355" s="17" t="s">
        <v>2001</v>
      </c>
      <c r="C355" s="18">
        <v>73</v>
      </c>
      <c r="D355" s="19" t="s">
        <v>1994</v>
      </c>
      <c r="E355" s="20" t="s">
        <v>0</v>
      </c>
      <c r="F355" s="20" t="s">
        <v>1</v>
      </c>
      <c r="H355" s="50"/>
      <c r="I355" s="51"/>
      <c r="J355" s="51"/>
      <c r="K355" s="51"/>
      <c r="L355" s="52"/>
      <c r="M355" s="53"/>
      <c r="O355" s="51"/>
      <c r="DA355" s="1"/>
      <c r="DB355" s="1"/>
      <c r="DC355" s="1"/>
      <c r="DD355" s="1"/>
      <c r="DE355" s="1"/>
      <c r="DF355" s="1"/>
      <c r="DG355" s="1"/>
      <c r="DH355" s="1"/>
    </row>
    <row r="356" spans="1:112" x14ac:dyDescent="0.2">
      <c r="A356" s="1"/>
      <c r="B356" s="17" t="s">
        <v>2002</v>
      </c>
      <c r="C356" s="18">
        <v>26</v>
      </c>
      <c r="D356" s="19" t="s">
        <v>1994</v>
      </c>
      <c r="E356" s="20" t="s">
        <v>0</v>
      </c>
      <c r="F356" s="20" t="s">
        <v>1</v>
      </c>
      <c r="H356" s="50"/>
      <c r="I356" s="51"/>
      <c r="J356" s="51"/>
      <c r="K356" s="51"/>
      <c r="L356" s="52"/>
      <c r="M356" s="53"/>
      <c r="O356" s="51"/>
      <c r="DA356" s="1"/>
      <c r="DB356" s="1"/>
      <c r="DC356" s="1"/>
      <c r="DD356" s="1"/>
      <c r="DE356" s="1"/>
      <c r="DF356" s="1"/>
      <c r="DG356" s="1"/>
      <c r="DH356" s="1"/>
    </row>
    <row r="357" spans="1:112" x14ac:dyDescent="0.2">
      <c r="A357" s="1"/>
      <c r="B357" s="17" t="s">
        <v>2003</v>
      </c>
      <c r="C357" s="18">
        <v>100</v>
      </c>
      <c r="D357" s="19" t="s">
        <v>1994</v>
      </c>
      <c r="E357" s="20" t="s">
        <v>0</v>
      </c>
      <c r="F357" s="20" t="s">
        <v>1</v>
      </c>
      <c r="H357" s="50"/>
      <c r="I357" s="51"/>
      <c r="J357" s="51"/>
      <c r="K357" s="51"/>
      <c r="L357" s="52"/>
      <c r="M357" s="53"/>
      <c r="O357" s="51"/>
      <c r="DA357" s="1"/>
      <c r="DB357" s="1"/>
      <c r="DC357" s="1"/>
      <c r="DD357" s="1"/>
      <c r="DE357" s="1"/>
      <c r="DF357" s="1"/>
      <c r="DG357" s="1"/>
      <c r="DH357" s="1"/>
    </row>
    <row r="358" spans="1:112" x14ac:dyDescent="0.2">
      <c r="A358" s="1"/>
      <c r="B358" s="17" t="s">
        <v>2004</v>
      </c>
      <c r="C358" s="18">
        <v>100</v>
      </c>
      <c r="D358" s="19" t="s">
        <v>807</v>
      </c>
      <c r="E358" s="20" t="s">
        <v>0</v>
      </c>
      <c r="F358" s="20" t="s">
        <v>1</v>
      </c>
      <c r="H358" s="50"/>
      <c r="I358" s="51"/>
      <c r="J358" s="51"/>
      <c r="K358" s="51"/>
      <c r="L358" s="52"/>
      <c r="M358" s="53"/>
      <c r="O358" s="51"/>
      <c r="DA358" s="1"/>
      <c r="DB358" s="1"/>
      <c r="DC358" s="1"/>
      <c r="DD358" s="1"/>
      <c r="DE358" s="1"/>
      <c r="DF358" s="1"/>
      <c r="DG358" s="1"/>
      <c r="DH358" s="1"/>
    </row>
    <row r="359" spans="1:112" x14ac:dyDescent="0.2">
      <c r="A359" s="1"/>
      <c r="B359" s="17" t="s">
        <v>2005</v>
      </c>
      <c r="C359" s="18">
        <v>100</v>
      </c>
      <c r="D359" s="19" t="s">
        <v>807</v>
      </c>
      <c r="E359" s="20" t="s">
        <v>0</v>
      </c>
      <c r="F359" s="20" t="s">
        <v>1</v>
      </c>
      <c r="H359" s="50"/>
      <c r="I359" s="51"/>
      <c r="J359" s="51"/>
      <c r="K359" s="51"/>
      <c r="L359" s="52"/>
      <c r="M359" s="53"/>
      <c r="O359" s="51"/>
      <c r="DA359" s="1"/>
      <c r="DB359" s="1"/>
      <c r="DC359" s="1"/>
      <c r="DD359" s="1"/>
      <c r="DE359" s="1"/>
      <c r="DF359" s="1"/>
      <c r="DG359" s="1"/>
      <c r="DH359" s="1"/>
    </row>
    <row r="360" spans="1:112" x14ac:dyDescent="0.2">
      <c r="A360" s="1"/>
      <c r="B360" s="17" t="s">
        <v>2006</v>
      </c>
      <c r="C360" s="18">
        <v>113</v>
      </c>
      <c r="D360" s="19" t="s">
        <v>807</v>
      </c>
      <c r="E360" s="20" t="s">
        <v>0</v>
      </c>
      <c r="F360" s="20" t="s">
        <v>1</v>
      </c>
      <c r="H360" s="50"/>
      <c r="I360" s="51"/>
      <c r="J360" s="51"/>
      <c r="K360" s="51"/>
      <c r="L360" s="52"/>
      <c r="M360" s="53"/>
      <c r="O360" s="51"/>
      <c r="DA360" s="1"/>
      <c r="DB360" s="1"/>
      <c r="DC360" s="1"/>
      <c r="DD360" s="1"/>
      <c r="DE360" s="1"/>
      <c r="DF360" s="1"/>
      <c r="DG360" s="1"/>
      <c r="DH360" s="1"/>
    </row>
    <row r="361" spans="1:112" x14ac:dyDescent="0.2">
      <c r="A361" s="1"/>
      <c r="B361" s="17" t="s">
        <v>2007</v>
      </c>
      <c r="C361" s="18">
        <v>116</v>
      </c>
      <c r="D361" s="19" t="s">
        <v>807</v>
      </c>
      <c r="E361" s="20" t="s">
        <v>0</v>
      </c>
      <c r="F361" s="20" t="s">
        <v>1</v>
      </c>
      <c r="H361" s="50"/>
      <c r="I361" s="51"/>
      <c r="J361" s="51"/>
      <c r="K361" s="51"/>
      <c r="L361" s="52"/>
      <c r="M361" s="53"/>
      <c r="O361" s="51"/>
      <c r="DA361" s="1"/>
      <c r="DB361" s="1"/>
      <c r="DC361" s="1"/>
      <c r="DD361" s="1"/>
      <c r="DE361" s="1"/>
      <c r="DF361" s="1"/>
      <c r="DG361" s="1"/>
      <c r="DH361" s="1"/>
    </row>
    <row r="362" spans="1:112" x14ac:dyDescent="0.2">
      <c r="A362" s="1"/>
      <c r="B362" s="17" t="s">
        <v>2008</v>
      </c>
      <c r="C362" s="18">
        <v>56</v>
      </c>
      <c r="D362" s="19" t="s">
        <v>807</v>
      </c>
      <c r="E362" s="20" t="s">
        <v>0</v>
      </c>
      <c r="F362" s="20" t="s">
        <v>1</v>
      </c>
      <c r="H362" s="50"/>
      <c r="I362" s="51"/>
      <c r="J362" s="51"/>
      <c r="K362" s="51"/>
      <c r="L362" s="52"/>
      <c r="M362" s="53"/>
      <c r="O362" s="51"/>
      <c r="DA362" s="1"/>
      <c r="DB362" s="1"/>
      <c r="DC362" s="1"/>
      <c r="DD362" s="1"/>
      <c r="DE362" s="1"/>
      <c r="DF362" s="1"/>
      <c r="DG362" s="1"/>
      <c r="DH362" s="1"/>
    </row>
    <row r="363" spans="1:112" x14ac:dyDescent="0.2">
      <c r="A363" s="1"/>
      <c r="B363" s="17" t="s">
        <v>2009</v>
      </c>
      <c r="C363" s="18">
        <v>71</v>
      </c>
      <c r="D363" s="19" t="s">
        <v>807</v>
      </c>
      <c r="E363" s="20" t="s">
        <v>0</v>
      </c>
      <c r="F363" s="20" t="s">
        <v>1</v>
      </c>
      <c r="H363" s="50"/>
      <c r="I363" s="51"/>
      <c r="J363" s="51"/>
      <c r="K363" s="51"/>
      <c r="L363" s="52"/>
      <c r="M363" s="53"/>
      <c r="O363" s="51"/>
      <c r="DA363" s="1"/>
      <c r="DB363" s="1"/>
      <c r="DC363" s="1"/>
      <c r="DD363" s="1"/>
      <c r="DE363" s="1"/>
      <c r="DF363" s="1"/>
      <c r="DG363" s="1"/>
      <c r="DH363" s="1"/>
    </row>
    <row r="364" spans="1:112" x14ac:dyDescent="0.2">
      <c r="A364" s="1"/>
      <c r="B364" s="17" t="s">
        <v>2010</v>
      </c>
      <c r="C364" s="18">
        <v>44</v>
      </c>
      <c r="D364" s="19" t="s">
        <v>807</v>
      </c>
      <c r="E364" s="20" t="s">
        <v>0</v>
      </c>
      <c r="F364" s="20" t="s">
        <v>1</v>
      </c>
      <c r="H364" s="50"/>
      <c r="I364" s="51"/>
      <c r="J364" s="51"/>
      <c r="K364" s="51"/>
      <c r="L364" s="52"/>
      <c r="M364" s="53"/>
      <c r="O364" s="51"/>
      <c r="DA364" s="1"/>
      <c r="DB364" s="1"/>
      <c r="DC364" s="1"/>
      <c r="DD364" s="1"/>
      <c r="DE364" s="1"/>
      <c r="DF364" s="1"/>
      <c r="DG364" s="1"/>
      <c r="DH364" s="1"/>
    </row>
    <row r="365" spans="1:112" x14ac:dyDescent="0.2">
      <c r="A365" s="1"/>
      <c r="B365" s="17" t="s">
        <v>2011</v>
      </c>
      <c r="C365" s="18">
        <v>56</v>
      </c>
      <c r="D365" s="19" t="s">
        <v>807</v>
      </c>
      <c r="E365" s="20" t="s">
        <v>0</v>
      </c>
      <c r="F365" s="20" t="s">
        <v>1</v>
      </c>
      <c r="H365" s="50"/>
      <c r="I365" s="51"/>
      <c r="J365" s="51"/>
      <c r="K365" s="51"/>
      <c r="L365" s="52"/>
      <c r="M365" s="53"/>
      <c r="O365" s="51"/>
      <c r="DA365" s="1"/>
      <c r="DB365" s="1"/>
      <c r="DC365" s="1"/>
      <c r="DD365" s="1"/>
      <c r="DE365" s="1"/>
      <c r="DF365" s="1"/>
      <c r="DG365" s="1"/>
      <c r="DH365" s="1"/>
    </row>
    <row r="366" spans="1:112" x14ac:dyDescent="0.2">
      <c r="A366" s="1"/>
      <c r="B366" s="17" t="s">
        <v>2012</v>
      </c>
      <c r="C366" s="18">
        <v>44</v>
      </c>
      <c r="D366" s="19" t="s">
        <v>807</v>
      </c>
      <c r="E366" s="20" t="s">
        <v>0</v>
      </c>
      <c r="F366" s="20" t="s">
        <v>1</v>
      </c>
      <c r="H366" s="50"/>
      <c r="I366" s="51"/>
      <c r="J366" s="51"/>
      <c r="K366" s="51"/>
      <c r="L366" s="52"/>
      <c r="M366" s="53"/>
      <c r="O366" s="51"/>
      <c r="DA366" s="1"/>
      <c r="DB366" s="1"/>
      <c r="DC366" s="1"/>
      <c r="DD366" s="1"/>
      <c r="DE366" s="1"/>
      <c r="DF366" s="1"/>
      <c r="DG366" s="1"/>
      <c r="DH366" s="1"/>
    </row>
    <row r="367" spans="1:112" x14ac:dyDescent="0.2">
      <c r="A367" s="1"/>
      <c r="B367" s="17" t="s">
        <v>2013</v>
      </c>
      <c r="C367" s="18">
        <v>56</v>
      </c>
      <c r="D367" s="19" t="s">
        <v>807</v>
      </c>
      <c r="E367" s="20" t="s">
        <v>0</v>
      </c>
      <c r="F367" s="20" t="s">
        <v>1</v>
      </c>
      <c r="H367" s="50"/>
      <c r="I367" s="51"/>
      <c r="J367" s="51"/>
      <c r="K367" s="51"/>
      <c r="L367" s="52"/>
      <c r="M367" s="53"/>
      <c r="O367" s="51"/>
      <c r="DA367" s="1"/>
      <c r="DB367" s="1"/>
      <c r="DC367" s="1"/>
      <c r="DD367" s="1"/>
      <c r="DE367" s="1"/>
      <c r="DF367" s="1"/>
      <c r="DG367" s="1"/>
      <c r="DH367" s="1"/>
    </row>
    <row r="368" spans="1:112" x14ac:dyDescent="0.2">
      <c r="A368" s="1"/>
      <c r="B368" s="17" t="s">
        <v>2014</v>
      </c>
      <c r="C368" s="18">
        <v>44</v>
      </c>
      <c r="D368" s="19" t="s">
        <v>807</v>
      </c>
      <c r="E368" s="20" t="s">
        <v>0</v>
      </c>
      <c r="F368" s="20" t="s">
        <v>1</v>
      </c>
      <c r="H368" s="50"/>
      <c r="I368" s="51"/>
      <c r="J368" s="51"/>
      <c r="K368" s="51"/>
      <c r="L368" s="52"/>
      <c r="M368" s="53"/>
      <c r="O368" s="51"/>
      <c r="DA368" s="1"/>
      <c r="DB368" s="1"/>
      <c r="DC368" s="1"/>
      <c r="DD368" s="1"/>
      <c r="DE368" s="1"/>
      <c r="DF368" s="1"/>
      <c r="DG368" s="1"/>
      <c r="DH368" s="1"/>
    </row>
    <row r="369" spans="1:112" x14ac:dyDescent="0.2">
      <c r="A369" s="1"/>
      <c r="B369" s="17" t="s">
        <v>2015</v>
      </c>
      <c r="C369" s="18">
        <v>23</v>
      </c>
      <c r="D369" s="19" t="s">
        <v>38</v>
      </c>
      <c r="E369" s="20" t="s">
        <v>0</v>
      </c>
      <c r="F369" s="20" t="s">
        <v>1</v>
      </c>
      <c r="H369" s="50"/>
      <c r="I369" s="51"/>
      <c r="J369" s="51"/>
      <c r="K369" s="51"/>
      <c r="L369" s="52"/>
      <c r="M369" s="53"/>
      <c r="O369" s="51"/>
      <c r="DA369" s="1"/>
      <c r="DB369" s="1"/>
      <c r="DC369" s="1"/>
      <c r="DD369" s="1"/>
      <c r="DE369" s="1"/>
      <c r="DF369" s="1"/>
      <c r="DG369" s="1"/>
      <c r="DH369" s="1"/>
    </row>
    <row r="370" spans="1:112" x14ac:dyDescent="0.2">
      <c r="A370" s="1"/>
      <c r="B370" s="17" t="s">
        <v>2016</v>
      </c>
      <c r="C370" s="18">
        <v>99</v>
      </c>
      <c r="D370" s="19" t="s">
        <v>38</v>
      </c>
      <c r="E370" s="20" t="s">
        <v>0</v>
      </c>
      <c r="F370" s="20" t="s">
        <v>1</v>
      </c>
      <c r="H370" s="50"/>
      <c r="I370" s="51"/>
      <c r="J370" s="51"/>
      <c r="K370" s="51"/>
      <c r="L370" s="52"/>
      <c r="M370" s="53"/>
      <c r="O370" s="51"/>
      <c r="DA370" s="1"/>
      <c r="DB370" s="1"/>
      <c r="DC370" s="1"/>
      <c r="DD370" s="1"/>
      <c r="DE370" s="1"/>
      <c r="DF370" s="1"/>
      <c r="DG370" s="1"/>
      <c r="DH370" s="1"/>
    </row>
    <row r="371" spans="1:112" x14ac:dyDescent="0.2">
      <c r="A371" s="1"/>
      <c r="B371" s="17" t="s">
        <v>2017</v>
      </c>
      <c r="C371" s="18">
        <v>406</v>
      </c>
      <c r="D371" s="19" t="s">
        <v>38</v>
      </c>
      <c r="E371" s="20" t="s">
        <v>0</v>
      </c>
      <c r="F371" s="20" t="s">
        <v>1</v>
      </c>
      <c r="H371" s="50"/>
      <c r="I371" s="51"/>
      <c r="J371" s="51"/>
      <c r="K371" s="51"/>
      <c r="L371" s="52"/>
      <c r="M371" s="53"/>
      <c r="O371" s="51"/>
      <c r="DA371" s="1"/>
      <c r="DB371" s="1"/>
      <c r="DC371" s="1"/>
      <c r="DD371" s="1"/>
      <c r="DE371" s="1"/>
      <c r="DF371" s="1"/>
      <c r="DG371" s="1"/>
      <c r="DH371" s="1"/>
    </row>
    <row r="372" spans="1:112" x14ac:dyDescent="0.2">
      <c r="A372" s="1"/>
      <c r="B372" s="17" t="s">
        <v>2018</v>
      </c>
      <c r="C372" s="18">
        <v>72</v>
      </c>
      <c r="D372" s="19" t="s">
        <v>38</v>
      </c>
      <c r="E372" s="20" t="s">
        <v>0</v>
      </c>
      <c r="F372" s="20" t="s">
        <v>1</v>
      </c>
      <c r="H372" s="50"/>
      <c r="I372" s="51"/>
      <c r="J372" s="51"/>
      <c r="K372" s="51"/>
      <c r="L372" s="52"/>
      <c r="M372" s="53"/>
      <c r="O372" s="51"/>
      <c r="DA372" s="1"/>
      <c r="DB372" s="1"/>
      <c r="DC372" s="1"/>
      <c r="DD372" s="1"/>
      <c r="DE372" s="1"/>
      <c r="DF372" s="1"/>
      <c r="DG372" s="1"/>
      <c r="DH372" s="1"/>
    </row>
    <row r="373" spans="1:112" x14ac:dyDescent="0.2">
      <c r="A373" s="1"/>
      <c r="B373" s="17" t="s">
        <v>2019</v>
      </c>
      <c r="C373" s="18">
        <v>103</v>
      </c>
      <c r="D373" s="19" t="s">
        <v>38</v>
      </c>
      <c r="E373" s="20" t="s">
        <v>0</v>
      </c>
      <c r="F373" s="20" t="s">
        <v>1</v>
      </c>
      <c r="H373" s="50"/>
      <c r="I373" s="51"/>
      <c r="J373" s="51"/>
      <c r="K373" s="51"/>
      <c r="L373" s="52"/>
      <c r="M373" s="53"/>
      <c r="O373" s="51"/>
      <c r="DA373" s="1"/>
      <c r="DB373" s="1"/>
      <c r="DC373" s="1"/>
      <c r="DD373" s="1"/>
      <c r="DE373" s="1"/>
      <c r="DF373" s="1"/>
      <c r="DG373" s="1"/>
      <c r="DH373" s="1"/>
    </row>
    <row r="374" spans="1:112" x14ac:dyDescent="0.2">
      <c r="A374" s="1"/>
      <c r="B374" s="17" t="s">
        <v>2020</v>
      </c>
      <c r="C374" s="18">
        <v>61</v>
      </c>
      <c r="D374" s="19" t="s">
        <v>38</v>
      </c>
      <c r="E374" s="20" t="s">
        <v>0</v>
      </c>
      <c r="F374" s="20" t="s">
        <v>1</v>
      </c>
      <c r="H374" s="50"/>
      <c r="I374" s="51"/>
      <c r="J374" s="51"/>
      <c r="K374" s="51"/>
      <c r="L374" s="52"/>
      <c r="M374" s="53"/>
      <c r="O374" s="51"/>
      <c r="DA374" s="1"/>
      <c r="DB374" s="1"/>
      <c r="DC374" s="1"/>
      <c r="DD374" s="1"/>
      <c r="DE374" s="1"/>
      <c r="DF374" s="1"/>
      <c r="DG374" s="1"/>
      <c r="DH374" s="1"/>
    </row>
    <row r="375" spans="1:112" x14ac:dyDescent="0.2">
      <c r="A375" s="1"/>
      <c r="B375" s="17" t="s">
        <v>2021</v>
      </c>
      <c r="C375" s="18">
        <v>192</v>
      </c>
      <c r="D375" s="19" t="s">
        <v>38</v>
      </c>
      <c r="E375" s="20" t="s">
        <v>0</v>
      </c>
      <c r="F375" s="20" t="s">
        <v>1</v>
      </c>
      <c r="H375" s="50"/>
      <c r="I375" s="51"/>
      <c r="J375" s="51"/>
      <c r="K375" s="51"/>
      <c r="L375" s="52"/>
      <c r="M375" s="53"/>
      <c r="O375" s="51"/>
      <c r="DA375" s="1"/>
      <c r="DB375" s="1"/>
      <c r="DC375" s="1"/>
      <c r="DD375" s="1"/>
      <c r="DE375" s="1"/>
      <c r="DF375" s="1"/>
      <c r="DG375" s="1"/>
      <c r="DH375" s="1"/>
    </row>
    <row r="376" spans="1:112" x14ac:dyDescent="0.2">
      <c r="A376" s="1"/>
      <c r="B376" s="17" t="s">
        <v>2022</v>
      </c>
      <c r="C376" s="18">
        <v>44</v>
      </c>
      <c r="D376" s="19" t="s">
        <v>38</v>
      </c>
      <c r="E376" s="20" t="s">
        <v>0</v>
      </c>
      <c r="F376" s="20" t="s">
        <v>1</v>
      </c>
      <c r="H376" s="50"/>
      <c r="I376" s="51"/>
      <c r="J376" s="51"/>
      <c r="K376" s="51"/>
      <c r="L376" s="52"/>
      <c r="M376" s="53"/>
      <c r="O376" s="51"/>
      <c r="DA376" s="1"/>
      <c r="DB376" s="1"/>
      <c r="DC376" s="1"/>
      <c r="DD376" s="1"/>
      <c r="DE376" s="1"/>
      <c r="DF376" s="1"/>
      <c r="DG376" s="1"/>
      <c r="DH376" s="1"/>
    </row>
    <row r="377" spans="1:112" x14ac:dyDescent="0.2">
      <c r="A377" s="1"/>
      <c r="B377" s="17" t="s">
        <v>2023</v>
      </c>
      <c r="C377" s="18">
        <v>11</v>
      </c>
      <c r="D377" s="19" t="s">
        <v>848</v>
      </c>
      <c r="E377" s="20" t="s">
        <v>0</v>
      </c>
      <c r="F377" s="20" t="s">
        <v>1</v>
      </c>
      <c r="H377" s="50"/>
      <c r="I377" s="51"/>
      <c r="J377" s="51"/>
      <c r="K377" s="51"/>
      <c r="L377" s="52"/>
      <c r="M377" s="53"/>
      <c r="O377" s="51"/>
      <c r="DA377" s="1"/>
      <c r="DB377" s="1"/>
      <c r="DC377" s="1"/>
      <c r="DD377" s="1"/>
      <c r="DE377" s="1"/>
      <c r="DF377" s="1"/>
      <c r="DG377" s="1"/>
      <c r="DH377" s="1"/>
    </row>
    <row r="378" spans="1:112" x14ac:dyDescent="0.2">
      <c r="A378" s="1"/>
      <c r="B378" s="17" t="s">
        <v>2024</v>
      </c>
      <c r="C378" s="18">
        <v>178</v>
      </c>
      <c r="D378" s="19" t="s">
        <v>848</v>
      </c>
      <c r="E378" s="20" t="s">
        <v>0</v>
      </c>
      <c r="F378" s="20" t="s">
        <v>1</v>
      </c>
      <c r="H378" s="50"/>
      <c r="I378" s="51"/>
      <c r="J378" s="51"/>
      <c r="K378" s="51"/>
      <c r="L378" s="52"/>
      <c r="M378" s="53"/>
      <c r="O378" s="51"/>
      <c r="DA378" s="1"/>
      <c r="DB378" s="1"/>
      <c r="DC378" s="1"/>
      <c r="DD378" s="1"/>
      <c r="DE378" s="1"/>
      <c r="DF378" s="1"/>
      <c r="DG378" s="1"/>
      <c r="DH378" s="1"/>
    </row>
    <row r="379" spans="1:112" x14ac:dyDescent="0.2">
      <c r="A379" s="1"/>
      <c r="B379" s="17" t="s">
        <v>2025</v>
      </c>
      <c r="C379" s="18">
        <v>11</v>
      </c>
      <c r="D379" s="19" t="s">
        <v>848</v>
      </c>
      <c r="E379" s="20" t="s">
        <v>0</v>
      </c>
      <c r="F379" s="20" t="s">
        <v>1</v>
      </c>
      <c r="H379" s="50"/>
      <c r="I379" s="51"/>
      <c r="J379" s="51"/>
      <c r="K379" s="51"/>
      <c r="L379" s="52"/>
      <c r="M379" s="53"/>
      <c r="O379" s="51"/>
      <c r="DA379" s="1"/>
      <c r="DB379" s="1"/>
      <c r="DC379" s="1"/>
      <c r="DD379" s="1"/>
      <c r="DE379" s="1"/>
      <c r="DF379" s="1"/>
      <c r="DG379" s="1"/>
      <c r="DH379" s="1"/>
    </row>
    <row r="380" spans="1:112" x14ac:dyDescent="0.2">
      <c r="A380" s="1"/>
      <c r="B380" s="17" t="s">
        <v>2026</v>
      </c>
      <c r="C380" s="18">
        <v>100</v>
      </c>
      <c r="D380" s="19" t="s">
        <v>848</v>
      </c>
      <c r="E380" s="20" t="s">
        <v>0</v>
      </c>
      <c r="F380" s="20" t="s">
        <v>1</v>
      </c>
      <c r="H380" s="50"/>
      <c r="I380" s="51"/>
      <c r="J380" s="51"/>
      <c r="K380" s="51"/>
      <c r="L380" s="52"/>
      <c r="M380" s="53"/>
      <c r="O380" s="51"/>
      <c r="DA380" s="1"/>
      <c r="DB380" s="1"/>
      <c r="DC380" s="1"/>
      <c r="DD380" s="1"/>
      <c r="DE380" s="1"/>
      <c r="DF380" s="1"/>
      <c r="DG380" s="1"/>
      <c r="DH380" s="1"/>
    </row>
    <row r="381" spans="1:112" x14ac:dyDescent="0.2">
      <c r="A381" s="1"/>
      <c r="B381" s="17" t="s">
        <v>2027</v>
      </c>
      <c r="C381" s="18">
        <v>1500</v>
      </c>
      <c r="D381" s="19" t="s">
        <v>848</v>
      </c>
      <c r="E381" s="20" t="s">
        <v>0</v>
      </c>
      <c r="F381" s="20" t="s">
        <v>1</v>
      </c>
      <c r="H381" s="50"/>
      <c r="I381" s="51"/>
      <c r="J381" s="51"/>
      <c r="K381" s="51"/>
      <c r="L381" s="52"/>
      <c r="M381" s="53"/>
      <c r="O381" s="51"/>
      <c r="DA381" s="1"/>
      <c r="DB381" s="1"/>
      <c r="DC381" s="1"/>
      <c r="DD381" s="1"/>
      <c r="DE381" s="1"/>
      <c r="DF381" s="1"/>
      <c r="DG381" s="1"/>
      <c r="DH381" s="1"/>
    </row>
    <row r="382" spans="1:112" x14ac:dyDescent="0.2">
      <c r="A382" s="1"/>
      <c r="B382" s="17" t="s">
        <v>2028</v>
      </c>
      <c r="C382" s="18">
        <v>200</v>
      </c>
      <c r="D382" s="19" t="s">
        <v>848</v>
      </c>
      <c r="E382" s="20" t="s">
        <v>0</v>
      </c>
      <c r="F382" s="20" t="s">
        <v>1</v>
      </c>
      <c r="H382" s="50"/>
      <c r="I382" s="51"/>
      <c r="J382" s="51"/>
      <c r="K382" s="51"/>
      <c r="L382" s="52"/>
      <c r="M382" s="53"/>
      <c r="O382" s="51"/>
      <c r="DA382" s="1"/>
      <c r="DB382" s="1"/>
      <c r="DC382" s="1"/>
      <c r="DD382" s="1"/>
      <c r="DE382" s="1"/>
      <c r="DF382" s="1"/>
      <c r="DG382" s="1"/>
      <c r="DH382" s="1"/>
    </row>
    <row r="383" spans="1:112" x14ac:dyDescent="0.2">
      <c r="A383" s="1"/>
      <c r="B383" s="17" t="s">
        <v>2029</v>
      </c>
      <c r="C383" s="18">
        <v>15</v>
      </c>
      <c r="D383" s="19" t="s">
        <v>848</v>
      </c>
      <c r="E383" s="20" t="s">
        <v>0</v>
      </c>
      <c r="F383" s="20" t="s">
        <v>1</v>
      </c>
      <c r="H383" s="50"/>
      <c r="I383" s="51"/>
      <c r="J383" s="51"/>
      <c r="K383" s="51"/>
      <c r="L383" s="52"/>
      <c r="M383" s="53"/>
      <c r="O383" s="51"/>
      <c r="DA383" s="1"/>
      <c r="DB383" s="1"/>
      <c r="DC383" s="1"/>
      <c r="DD383" s="1"/>
      <c r="DE383" s="1"/>
      <c r="DF383" s="1"/>
      <c r="DG383" s="1"/>
      <c r="DH383" s="1"/>
    </row>
    <row r="384" spans="1:112" x14ac:dyDescent="0.2">
      <c r="A384" s="1"/>
      <c r="B384" s="17" t="s">
        <v>2030</v>
      </c>
      <c r="C384" s="18">
        <v>200</v>
      </c>
      <c r="D384" s="19" t="s">
        <v>810</v>
      </c>
      <c r="E384" s="20" t="s">
        <v>0</v>
      </c>
      <c r="F384" s="20" t="s">
        <v>1</v>
      </c>
      <c r="H384" s="50"/>
      <c r="I384" s="51"/>
      <c r="J384" s="51"/>
      <c r="K384" s="51"/>
      <c r="L384" s="52"/>
      <c r="M384" s="53"/>
      <c r="O384" s="51"/>
      <c r="DA384" s="1"/>
      <c r="DB384" s="1"/>
      <c r="DC384" s="1"/>
      <c r="DD384" s="1"/>
      <c r="DE384" s="1"/>
      <c r="DF384" s="1"/>
      <c r="DG384" s="1"/>
      <c r="DH384" s="1"/>
    </row>
    <row r="385" spans="1:112" x14ac:dyDescent="0.2">
      <c r="A385" s="1"/>
      <c r="B385" s="17" t="s">
        <v>2031</v>
      </c>
      <c r="C385" s="18">
        <v>200</v>
      </c>
      <c r="D385" s="19" t="s">
        <v>848</v>
      </c>
      <c r="E385" s="20" t="s">
        <v>0</v>
      </c>
      <c r="F385" s="20" t="s">
        <v>1</v>
      </c>
      <c r="H385" s="50"/>
      <c r="I385" s="51"/>
      <c r="J385" s="51"/>
      <c r="K385" s="51"/>
      <c r="L385" s="52"/>
      <c r="M385" s="53"/>
      <c r="O385" s="51"/>
      <c r="DA385" s="1"/>
      <c r="DB385" s="1"/>
      <c r="DC385" s="1"/>
      <c r="DD385" s="1"/>
      <c r="DE385" s="1"/>
      <c r="DF385" s="1"/>
      <c r="DG385" s="1"/>
      <c r="DH385" s="1"/>
    </row>
    <row r="386" spans="1:112" x14ac:dyDescent="0.2">
      <c r="A386" s="1"/>
      <c r="B386" s="17" t="s">
        <v>2032</v>
      </c>
      <c r="C386" s="18">
        <v>100</v>
      </c>
      <c r="D386" s="19" t="s">
        <v>848</v>
      </c>
      <c r="E386" s="20" t="s">
        <v>0</v>
      </c>
      <c r="F386" s="20" t="s">
        <v>1</v>
      </c>
      <c r="H386" s="50"/>
      <c r="I386" s="51"/>
      <c r="J386" s="51"/>
      <c r="K386" s="51"/>
      <c r="L386" s="52"/>
      <c r="M386" s="53"/>
      <c r="O386" s="51"/>
      <c r="DA386" s="1"/>
      <c r="DB386" s="1"/>
      <c r="DC386" s="1"/>
      <c r="DD386" s="1"/>
      <c r="DE386" s="1"/>
      <c r="DF386" s="1"/>
      <c r="DG386" s="1"/>
      <c r="DH386" s="1"/>
    </row>
    <row r="387" spans="1:112" x14ac:dyDescent="0.2">
      <c r="A387" s="1"/>
      <c r="B387" s="17" t="s">
        <v>2033</v>
      </c>
      <c r="C387" s="18">
        <v>25</v>
      </c>
      <c r="D387" s="19" t="s">
        <v>848</v>
      </c>
      <c r="E387" s="20" t="s">
        <v>0</v>
      </c>
      <c r="F387" s="20" t="s">
        <v>1</v>
      </c>
      <c r="H387" s="50"/>
      <c r="I387" s="51"/>
      <c r="J387" s="51"/>
      <c r="K387" s="51"/>
      <c r="L387" s="52"/>
      <c r="M387" s="53"/>
      <c r="O387" s="51"/>
      <c r="DA387" s="1"/>
      <c r="DB387" s="1"/>
      <c r="DC387" s="1"/>
      <c r="DD387" s="1"/>
      <c r="DE387" s="1"/>
      <c r="DF387" s="1"/>
      <c r="DG387" s="1"/>
      <c r="DH387" s="1"/>
    </row>
    <row r="388" spans="1:112" x14ac:dyDescent="0.2">
      <c r="A388" s="1"/>
      <c r="B388" s="17" t="s">
        <v>2034</v>
      </c>
      <c r="C388" s="18">
        <v>18</v>
      </c>
      <c r="D388" s="19" t="s">
        <v>1237</v>
      </c>
      <c r="E388" s="20" t="s">
        <v>0</v>
      </c>
      <c r="F388" s="20" t="s">
        <v>1</v>
      </c>
      <c r="H388" s="50"/>
      <c r="I388" s="51"/>
      <c r="J388" s="51"/>
      <c r="K388" s="51"/>
      <c r="L388" s="52"/>
      <c r="M388" s="53"/>
      <c r="O388" s="51"/>
      <c r="DA388" s="1"/>
      <c r="DB388" s="1"/>
      <c r="DC388" s="1"/>
      <c r="DD388" s="1"/>
      <c r="DE388" s="1"/>
      <c r="DF388" s="1"/>
      <c r="DG388" s="1"/>
      <c r="DH388" s="1"/>
    </row>
    <row r="389" spans="1:112" x14ac:dyDescent="0.2">
      <c r="A389" s="1"/>
      <c r="B389" s="17" t="s">
        <v>2035</v>
      </c>
      <c r="C389" s="18">
        <v>82</v>
      </c>
      <c r="D389" s="19" t="s">
        <v>1237</v>
      </c>
      <c r="E389" s="20" t="s">
        <v>0</v>
      </c>
      <c r="F389" s="20" t="s">
        <v>1</v>
      </c>
      <c r="H389" s="50"/>
      <c r="I389" s="51"/>
      <c r="J389" s="51"/>
      <c r="K389" s="51"/>
      <c r="L389" s="52"/>
      <c r="M389" s="53"/>
      <c r="O389" s="51"/>
      <c r="DA389" s="1"/>
      <c r="DB389" s="1"/>
      <c r="DC389" s="1"/>
      <c r="DD389" s="1"/>
      <c r="DE389" s="1"/>
      <c r="DF389" s="1"/>
      <c r="DG389" s="1"/>
      <c r="DH389" s="1"/>
    </row>
    <row r="390" spans="1:112" x14ac:dyDescent="0.2">
      <c r="A390" s="1"/>
      <c r="B390" s="17" t="s">
        <v>2036</v>
      </c>
      <c r="C390" s="18">
        <v>68</v>
      </c>
      <c r="D390" s="19" t="s">
        <v>1237</v>
      </c>
      <c r="E390" s="20" t="s">
        <v>0</v>
      </c>
      <c r="F390" s="20" t="s">
        <v>1</v>
      </c>
      <c r="H390" s="50"/>
      <c r="I390" s="51"/>
      <c r="J390" s="51"/>
      <c r="K390" s="51"/>
      <c r="L390" s="52"/>
      <c r="M390" s="53"/>
      <c r="O390" s="51"/>
      <c r="DA390" s="1"/>
      <c r="DB390" s="1"/>
      <c r="DC390" s="1"/>
      <c r="DD390" s="1"/>
      <c r="DE390" s="1"/>
      <c r="DF390" s="1"/>
      <c r="DG390" s="1"/>
      <c r="DH390" s="1"/>
    </row>
    <row r="391" spans="1:112" x14ac:dyDescent="0.2">
      <c r="A391" s="1"/>
      <c r="B391" s="17" t="s">
        <v>2037</v>
      </c>
      <c r="C391" s="18">
        <v>100</v>
      </c>
      <c r="D391" s="19" t="s">
        <v>1237</v>
      </c>
      <c r="E391" s="20" t="s">
        <v>0</v>
      </c>
      <c r="F391" s="20" t="s">
        <v>1</v>
      </c>
      <c r="H391" s="50"/>
      <c r="I391" s="51"/>
      <c r="J391" s="51"/>
      <c r="K391" s="51"/>
      <c r="L391" s="52"/>
      <c r="M391" s="53"/>
      <c r="O391" s="51"/>
      <c r="DA391" s="1"/>
      <c r="DB391" s="1"/>
      <c r="DC391" s="1"/>
      <c r="DD391" s="1"/>
      <c r="DE391" s="1"/>
      <c r="DF391" s="1"/>
      <c r="DG391" s="1"/>
      <c r="DH391" s="1"/>
    </row>
    <row r="392" spans="1:112" x14ac:dyDescent="0.2">
      <c r="A392" s="1"/>
      <c r="B392" s="17" t="s">
        <v>2038</v>
      </c>
      <c r="C392" s="18">
        <v>1732</v>
      </c>
      <c r="D392" s="19" t="s">
        <v>1237</v>
      </c>
      <c r="E392" s="20" t="s">
        <v>0</v>
      </c>
      <c r="F392" s="20" t="s">
        <v>1</v>
      </c>
      <c r="H392" s="50"/>
      <c r="I392" s="51"/>
      <c r="J392" s="51"/>
      <c r="K392" s="51"/>
      <c r="L392" s="52"/>
      <c r="M392" s="53"/>
      <c r="O392" s="51"/>
      <c r="DA392" s="1"/>
      <c r="DB392" s="1"/>
      <c r="DC392" s="1"/>
      <c r="DD392" s="1"/>
      <c r="DE392" s="1"/>
      <c r="DF392" s="1"/>
      <c r="DG392" s="1"/>
      <c r="DH392" s="1"/>
    </row>
    <row r="393" spans="1:112" x14ac:dyDescent="0.2">
      <c r="A393" s="1"/>
      <c r="B393" s="17"/>
      <c r="C393" s="18"/>
      <c r="D393" s="19"/>
      <c r="E393" s="20"/>
      <c r="F393" s="20"/>
      <c r="H393" s="50"/>
      <c r="I393" s="51"/>
      <c r="J393" s="51"/>
      <c r="K393" s="51"/>
      <c r="L393" s="52"/>
      <c r="M393" s="53"/>
      <c r="O393" s="51"/>
      <c r="DA393" s="1"/>
      <c r="DB393" s="1"/>
      <c r="DC393" s="1"/>
      <c r="DD393" s="1"/>
      <c r="DE393" s="1"/>
      <c r="DF393" s="1"/>
      <c r="DG393" s="1"/>
      <c r="DH393" s="1"/>
    </row>
    <row r="394" spans="1:112" x14ac:dyDescent="0.2">
      <c r="A394" s="1"/>
      <c r="B394" s="17"/>
      <c r="C394" s="18"/>
      <c r="D394" s="19"/>
      <c r="E394" s="20"/>
      <c r="F394" s="20"/>
      <c r="H394" s="50"/>
      <c r="I394" s="51"/>
      <c r="J394" s="51"/>
      <c r="K394" s="51"/>
      <c r="L394" s="52"/>
      <c r="M394" s="53"/>
      <c r="O394" s="51"/>
      <c r="DA394" s="1"/>
      <c r="DB394" s="1"/>
      <c r="DC394" s="1"/>
      <c r="DD394" s="1"/>
      <c r="DE394" s="1"/>
      <c r="DF394" s="1"/>
      <c r="DG394" s="1"/>
      <c r="DH394" s="1"/>
    </row>
    <row r="395" spans="1:112" x14ac:dyDescent="0.2">
      <c r="A395" s="1"/>
      <c r="B395" s="17"/>
      <c r="C395" s="18"/>
      <c r="D395" s="19"/>
      <c r="E395" s="20"/>
      <c r="F395" s="20"/>
      <c r="H395" s="50"/>
      <c r="I395" s="51"/>
      <c r="J395" s="51"/>
      <c r="K395" s="51"/>
      <c r="L395" s="52"/>
      <c r="M395" s="53"/>
      <c r="O395" s="51"/>
      <c r="DA395" s="1"/>
      <c r="DB395" s="1"/>
      <c r="DC395" s="1"/>
      <c r="DD395" s="1"/>
      <c r="DE395" s="1"/>
      <c r="DF395" s="1"/>
      <c r="DG395" s="1"/>
      <c r="DH395" s="1"/>
    </row>
    <row r="396" spans="1:112" x14ac:dyDescent="0.2">
      <c r="A396" s="1"/>
      <c r="B396" s="17"/>
      <c r="C396" s="18"/>
      <c r="D396" s="19"/>
      <c r="E396" s="20"/>
      <c r="F396" s="20"/>
      <c r="H396" s="50"/>
      <c r="I396" s="51"/>
      <c r="J396" s="51"/>
      <c r="K396" s="51"/>
      <c r="L396" s="52"/>
      <c r="M396" s="53"/>
      <c r="O396" s="51"/>
      <c r="DA396" s="1"/>
      <c r="DB396" s="1"/>
      <c r="DC396" s="1"/>
      <c r="DD396" s="1"/>
      <c r="DE396" s="1"/>
      <c r="DF396" s="1"/>
      <c r="DG396" s="1"/>
      <c r="DH396" s="1"/>
    </row>
    <row r="397" spans="1:112" x14ac:dyDescent="0.2">
      <c r="A397" s="1"/>
      <c r="B397" s="17"/>
      <c r="C397" s="18"/>
      <c r="D397" s="19"/>
      <c r="E397" s="20"/>
      <c r="F397" s="20"/>
      <c r="H397" s="50"/>
      <c r="I397" s="51"/>
      <c r="J397" s="51"/>
      <c r="K397" s="51"/>
      <c r="L397" s="52"/>
      <c r="M397" s="53"/>
      <c r="O397" s="51"/>
      <c r="DA397" s="1"/>
      <c r="DB397" s="1"/>
      <c r="DC397" s="1"/>
      <c r="DD397" s="1"/>
      <c r="DE397" s="1"/>
      <c r="DF397" s="1"/>
      <c r="DG397" s="1"/>
      <c r="DH397" s="1"/>
    </row>
    <row r="398" spans="1:112" x14ac:dyDescent="0.2">
      <c r="A398" s="1"/>
      <c r="B398" s="17"/>
      <c r="C398" s="18"/>
      <c r="D398" s="19"/>
      <c r="E398" s="20"/>
      <c r="F398" s="20"/>
      <c r="H398" s="50"/>
      <c r="I398" s="51"/>
      <c r="J398" s="51"/>
      <c r="K398" s="51"/>
      <c r="L398" s="52"/>
      <c r="M398" s="53"/>
      <c r="O398" s="51"/>
      <c r="DA398" s="1"/>
      <c r="DB398" s="1"/>
      <c r="DC398" s="1"/>
      <c r="DD398" s="1"/>
      <c r="DE398" s="1"/>
      <c r="DF398" s="1"/>
      <c r="DG398" s="1"/>
      <c r="DH398" s="1"/>
    </row>
    <row r="399" spans="1:112" x14ac:dyDescent="0.2">
      <c r="A399" s="1"/>
      <c r="B399" s="17"/>
      <c r="C399" s="18"/>
      <c r="D399" s="19"/>
      <c r="E399" s="20"/>
      <c r="F399" s="20"/>
      <c r="H399" s="50"/>
      <c r="I399" s="51"/>
      <c r="J399" s="51"/>
      <c r="K399" s="51"/>
      <c r="L399" s="52"/>
      <c r="M399" s="53"/>
      <c r="O399" s="51"/>
      <c r="DA399" s="1"/>
      <c r="DB399" s="1"/>
      <c r="DC399" s="1"/>
      <c r="DD399" s="1"/>
      <c r="DE399" s="1"/>
      <c r="DF399" s="1"/>
      <c r="DG399" s="1"/>
      <c r="DH399" s="1"/>
    </row>
    <row r="400" spans="1:112" x14ac:dyDescent="0.2">
      <c r="A400" s="1"/>
      <c r="B400" s="17"/>
      <c r="C400" s="18"/>
      <c r="D400" s="19"/>
      <c r="E400" s="20"/>
      <c r="F400" s="20"/>
      <c r="H400" s="50"/>
      <c r="I400" s="51"/>
      <c r="J400" s="51"/>
      <c r="K400" s="51"/>
      <c r="L400" s="52"/>
      <c r="M400" s="53"/>
      <c r="O400" s="51"/>
      <c r="DA400" s="1"/>
      <c r="DB400" s="1"/>
      <c r="DC400" s="1"/>
      <c r="DD400" s="1"/>
      <c r="DE400" s="1"/>
      <c r="DF400" s="1"/>
      <c r="DG400" s="1"/>
      <c r="DH400" s="1"/>
    </row>
    <row r="401" spans="1:112" x14ac:dyDescent="0.2">
      <c r="A401" s="1"/>
      <c r="B401" s="17"/>
      <c r="C401" s="18"/>
      <c r="D401" s="19"/>
      <c r="E401" s="20"/>
      <c r="F401" s="20"/>
      <c r="H401" s="50"/>
      <c r="I401" s="51"/>
      <c r="J401" s="51"/>
      <c r="K401" s="51"/>
      <c r="L401" s="52"/>
      <c r="M401" s="53"/>
      <c r="O401" s="51"/>
      <c r="DA401" s="1"/>
      <c r="DB401" s="1"/>
      <c r="DC401" s="1"/>
      <c r="DD401" s="1"/>
      <c r="DE401" s="1"/>
      <c r="DF401" s="1"/>
      <c r="DG401" s="1"/>
      <c r="DH401" s="1"/>
    </row>
    <row r="402" spans="1:112" x14ac:dyDescent="0.2">
      <c r="A402" s="1"/>
      <c r="B402" s="17"/>
      <c r="C402" s="18"/>
      <c r="D402" s="19"/>
      <c r="E402" s="20"/>
      <c r="F402" s="20"/>
      <c r="H402" s="50"/>
      <c r="I402" s="51"/>
      <c r="J402" s="51"/>
      <c r="K402" s="51"/>
      <c r="L402" s="52"/>
      <c r="M402" s="53"/>
      <c r="O402" s="51"/>
      <c r="DA402" s="1"/>
      <c r="DB402" s="1"/>
      <c r="DC402" s="1"/>
      <c r="DD402" s="1"/>
      <c r="DE402" s="1"/>
      <c r="DF402" s="1"/>
      <c r="DG402" s="1"/>
      <c r="DH402" s="1"/>
    </row>
    <row r="403" spans="1:112" x14ac:dyDescent="0.2">
      <c r="A403" s="1"/>
      <c r="B403" s="17"/>
      <c r="C403" s="18"/>
      <c r="D403" s="19"/>
      <c r="E403" s="20"/>
      <c r="F403" s="20"/>
      <c r="H403" s="50"/>
      <c r="I403" s="51"/>
      <c r="J403" s="51"/>
      <c r="K403" s="51"/>
      <c r="L403" s="52"/>
      <c r="M403" s="53"/>
      <c r="O403" s="51"/>
      <c r="DA403" s="1"/>
      <c r="DB403" s="1"/>
      <c r="DC403" s="1"/>
      <c r="DD403" s="1"/>
      <c r="DE403" s="1"/>
      <c r="DF403" s="1"/>
      <c r="DG403" s="1"/>
      <c r="DH403" s="1"/>
    </row>
    <row r="404" spans="1:112" x14ac:dyDescent="0.2">
      <c r="A404" s="1"/>
      <c r="B404" s="17"/>
      <c r="C404" s="18"/>
      <c r="D404" s="19"/>
      <c r="E404" s="20"/>
      <c r="F404" s="20"/>
      <c r="H404" s="50"/>
      <c r="I404" s="51"/>
      <c r="J404" s="51"/>
      <c r="K404" s="51"/>
      <c r="L404" s="52"/>
      <c r="M404" s="53"/>
      <c r="O404" s="51"/>
      <c r="DA404" s="1"/>
      <c r="DB404" s="1"/>
      <c r="DC404" s="1"/>
      <c r="DD404" s="1"/>
      <c r="DE404" s="1"/>
      <c r="DF404" s="1"/>
      <c r="DG404" s="1"/>
      <c r="DH404" s="1"/>
    </row>
    <row r="405" spans="1:112" x14ac:dyDescent="0.2">
      <c r="A405" s="1"/>
      <c r="B405" s="17"/>
      <c r="C405" s="18"/>
      <c r="D405" s="19"/>
      <c r="E405" s="20"/>
      <c r="F405" s="20"/>
      <c r="H405" s="50"/>
      <c r="I405" s="51"/>
      <c r="J405" s="51"/>
      <c r="K405" s="51"/>
      <c r="L405" s="52"/>
      <c r="M405" s="53"/>
      <c r="O405" s="51"/>
      <c r="DA405" s="1"/>
      <c r="DB405" s="1"/>
      <c r="DC405" s="1"/>
      <c r="DD405" s="1"/>
      <c r="DE405" s="1"/>
      <c r="DF405" s="1"/>
      <c r="DG405" s="1"/>
      <c r="DH405" s="1"/>
    </row>
    <row r="406" spans="1:112" x14ac:dyDescent="0.2">
      <c r="A406" s="1"/>
      <c r="B406" s="17"/>
      <c r="C406" s="18"/>
      <c r="D406" s="19"/>
      <c r="E406" s="20"/>
      <c r="F406" s="20"/>
      <c r="H406" s="50"/>
      <c r="I406" s="51"/>
      <c r="J406" s="51"/>
      <c r="K406" s="51"/>
      <c r="L406" s="52"/>
      <c r="M406" s="53"/>
      <c r="O406" s="51"/>
      <c r="DA406" s="1"/>
      <c r="DB406" s="1"/>
      <c r="DC406" s="1"/>
      <c r="DD406" s="1"/>
      <c r="DE406" s="1"/>
      <c r="DF406" s="1"/>
      <c r="DG406" s="1"/>
      <c r="DH406" s="1"/>
    </row>
    <row r="407" spans="1:112" x14ac:dyDescent="0.2">
      <c r="A407" s="1"/>
      <c r="B407" s="17"/>
      <c r="C407" s="18"/>
      <c r="D407" s="19"/>
      <c r="E407" s="20"/>
      <c r="F407" s="20"/>
      <c r="H407" s="50"/>
      <c r="I407" s="51"/>
      <c r="J407" s="51"/>
      <c r="K407" s="51"/>
      <c r="L407" s="52"/>
      <c r="M407" s="53"/>
      <c r="O407" s="51"/>
      <c r="DA407" s="1"/>
      <c r="DB407" s="1"/>
      <c r="DC407" s="1"/>
      <c r="DD407" s="1"/>
      <c r="DE407" s="1"/>
      <c r="DF407" s="1"/>
      <c r="DG407" s="1"/>
      <c r="DH407" s="1"/>
    </row>
    <row r="408" spans="1:112" x14ac:dyDescent="0.2">
      <c r="A408" s="1"/>
      <c r="B408" s="17"/>
      <c r="C408" s="18"/>
      <c r="D408" s="19"/>
      <c r="E408" s="20"/>
      <c r="F408" s="20"/>
      <c r="H408" s="50"/>
      <c r="I408" s="51"/>
      <c r="J408" s="51"/>
      <c r="K408" s="51"/>
      <c r="L408" s="52"/>
      <c r="M408" s="53"/>
      <c r="O408" s="51"/>
      <c r="DA408" s="1"/>
      <c r="DB408" s="1"/>
      <c r="DC408" s="1"/>
      <c r="DD408" s="1"/>
      <c r="DE408" s="1"/>
      <c r="DF408" s="1"/>
      <c r="DG408" s="1"/>
      <c r="DH408" s="1"/>
    </row>
    <row r="409" spans="1:112" x14ac:dyDescent="0.2">
      <c r="A409" s="1"/>
      <c r="B409" s="17"/>
      <c r="C409" s="18"/>
      <c r="D409" s="19"/>
      <c r="E409" s="20"/>
      <c r="F409" s="20"/>
      <c r="H409" s="50"/>
      <c r="I409" s="51"/>
      <c r="J409" s="51"/>
      <c r="K409" s="51"/>
      <c r="L409" s="52"/>
      <c r="M409" s="53"/>
      <c r="O409" s="51"/>
      <c r="DA409" s="1"/>
      <c r="DB409" s="1"/>
      <c r="DC409" s="1"/>
      <c r="DD409" s="1"/>
      <c r="DE409" s="1"/>
      <c r="DF409" s="1"/>
      <c r="DG409" s="1"/>
      <c r="DH409" s="1"/>
    </row>
    <row r="410" spans="1:112" x14ac:dyDescent="0.2">
      <c r="A410" s="1"/>
      <c r="B410" s="17"/>
      <c r="C410" s="18"/>
      <c r="D410" s="19"/>
      <c r="E410" s="20"/>
      <c r="F410" s="20"/>
      <c r="H410" s="50"/>
      <c r="I410" s="51"/>
      <c r="J410" s="51"/>
      <c r="K410" s="51"/>
      <c r="L410" s="52"/>
      <c r="M410" s="53"/>
      <c r="O410" s="51"/>
      <c r="DA410" s="1"/>
      <c r="DB410" s="1"/>
      <c r="DC410" s="1"/>
      <c r="DD410" s="1"/>
      <c r="DE410" s="1"/>
      <c r="DF410" s="1"/>
      <c r="DG410" s="1"/>
      <c r="DH410" s="1"/>
    </row>
    <row r="411" spans="1:112" x14ac:dyDescent="0.2">
      <c r="A411" s="1"/>
      <c r="B411" s="17"/>
      <c r="C411" s="18"/>
      <c r="D411" s="19"/>
      <c r="E411" s="20"/>
      <c r="F411" s="20"/>
      <c r="H411" s="50"/>
      <c r="I411" s="51"/>
      <c r="J411" s="51"/>
      <c r="K411" s="51"/>
      <c r="L411" s="52"/>
      <c r="M411" s="53"/>
      <c r="O411" s="51"/>
      <c r="DA411" s="1"/>
      <c r="DB411" s="1"/>
      <c r="DC411" s="1"/>
      <c r="DD411" s="1"/>
      <c r="DE411" s="1"/>
      <c r="DF411" s="1"/>
      <c r="DG411" s="1"/>
      <c r="DH411" s="1"/>
    </row>
    <row r="412" spans="1:112" x14ac:dyDescent="0.2">
      <c r="A412" s="1"/>
      <c r="B412" s="17"/>
      <c r="C412" s="18"/>
      <c r="D412" s="19"/>
      <c r="E412" s="20"/>
      <c r="F412" s="20"/>
      <c r="H412" s="50"/>
      <c r="I412" s="51"/>
      <c r="J412" s="51"/>
      <c r="K412" s="51"/>
      <c r="L412" s="52"/>
      <c r="M412" s="53"/>
      <c r="O412" s="51"/>
      <c r="DA412" s="1"/>
      <c r="DB412" s="1"/>
      <c r="DC412" s="1"/>
      <c r="DD412" s="1"/>
      <c r="DE412" s="1"/>
      <c r="DF412" s="1"/>
      <c r="DG412" s="1"/>
      <c r="DH412" s="1"/>
    </row>
    <row r="413" spans="1:112" x14ac:dyDescent="0.2">
      <c r="A413" s="1"/>
      <c r="B413" s="17"/>
      <c r="C413" s="18"/>
      <c r="D413" s="19"/>
      <c r="E413" s="20"/>
      <c r="F413" s="20"/>
      <c r="H413" s="50"/>
      <c r="I413" s="51"/>
      <c r="J413" s="51"/>
      <c r="K413" s="51"/>
      <c r="L413" s="52"/>
      <c r="M413" s="53"/>
      <c r="O413" s="51"/>
      <c r="DA413" s="1"/>
      <c r="DB413" s="1"/>
      <c r="DC413" s="1"/>
      <c r="DD413" s="1"/>
      <c r="DE413" s="1"/>
      <c r="DF413" s="1"/>
      <c r="DG413" s="1"/>
      <c r="DH413" s="1"/>
    </row>
    <row r="414" spans="1:112" x14ac:dyDescent="0.2">
      <c r="A414" s="1"/>
      <c r="B414" s="17"/>
      <c r="C414" s="18"/>
      <c r="D414" s="19"/>
      <c r="E414" s="20"/>
      <c r="F414" s="20"/>
      <c r="H414" s="50"/>
      <c r="I414" s="51"/>
      <c r="J414" s="51"/>
      <c r="K414" s="51"/>
      <c r="L414" s="52"/>
      <c r="M414" s="53"/>
      <c r="O414" s="51"/>
      <c r="DA414" s="1"/>
      <c r="DB414" s="1"/>
      <c r="DC414" s="1"/>
      <c r="DD414" s="1"/>
      <c r="DE414" s="1"/>
      <c r="DF414" s="1"/>
      <c r="DG414" s="1"/>
      <c r="DH414" s="1"/>
    </row>
    <row r="415" spans="1:112" x14ac:dyDescent="0.2">
      <c r="A415" s="1"/>
      <c r="B415" s="17"/>
      <c r="C415" s="18"/>
      <c r="D415" s="19"/>
      <c r="E415" s="20"/>
      <c r="F415" s="20"/>
      <c r="H415" s="50"/>
      <c r="I415" s="51"/>
      <c r="J415" s="51"/>
      <c r="K415" s="51"/>
      <c r="L415" s="52"/>
      <c r="M415" s="53"/>
      <c r="O415" s="51"/>
      <c r="DA415" s="1"/>
      <c r="DB415" s="1"/>
      <c r="DC415" s="1"/>
      <c r="DD415" s="1"/>
      <c r="DE415" s="1"/>
      <c r="DF415" s="1"/>
      <c r="DG415" s="1"/>
      <c r="DH415" s="1"/>
    </row>
    <row r="416" spans="1:112" x14ac:dyDescent="0.2">
      <c r="A416" s="1"/>
      <c r="B416" s="17"/>
      <c r="C416" s="18"/>
      <c r="D416" s="19"/>
      <c r="E416" s="20"/>
      <c r="F416" s="20"/>
      <c r="H416" s="50"/>
      <c r="I416" s="51"/>
      <c r="J416" s="51"/>
      <c r="K416" s="51"/>
      <c r="L416" s="52"/>
      <c r="M416" s="53"/>
      <c r="O416" s="51"/>
      <c r="DA416" s="1"/>
      <c r="DB416" s="1"/>
      <c r="DC416" s="1"/>
      <c r="DD416" s="1"/>
      <c r="DE416" s="1"/>
      <c r="DF416" s="1"/>
      <c r="DG416" s="1"/>
      <c r="DH416" s="1"/>
    </row>
    <row r="417" spans="1:113" x14ac:dyDescent="0.2">
      <c r="A417" s="1"/>
      <c r="B417" s="17"/>
      <c r="C417" s="18"/>
      <c r="D417" s="19"/>
      <c r="E417" s="20"/>
      <c r="F417" s="20"/>
      <c r="H417" s="50"/>
      <c r="I417" s="51"/>
      <c r="J417" s="51"/>
      <c r="K417" s="51"/>
      <c r="L417" s="52"/>
      <c r="M417" s="53"/>
      <c r="O417" s="51"/>
      <c r="DA417" s="1"/>
      <c r="DB417" s="1"/>
      <c r="DC417" s="1"/>
      <c r="DD417" s="1"/>
      <c r="DE417" s="1"/>
      <c r="DF417" s="1"/>
      <c r="DG417" s="1"/>
      <c r="DH417" s="1"/>
    </row>
    <row r="418" spans="1:113" x14ac:dyDescent="0.2">
      <c r="A418" s="1"/>
      <c r="B418" s="17"/>
      <c r="C418" s="18"/>
      <c r="D418" s="19"/>
      <c r="E418" s="20"/>
      <c r="F418" s="20"/>
      <c r="H418" s="50"/>
      <c r="I418" s="51"/>
      <c r="J418" s="51"/>
      <c r="K418" s="51"/>
      <c r="L418" s="52"/>
      <c r="M418" s="53"/>
      <c r="O418" s="51"/>
    </row>
    <row r="419" spans="1:113" x14ac:dyDescent="0.2">
      <c r="A419" s="1"/>
      <c r="B419" s="17"/>
      <c r="C419" s="18"/>
      <c r="D419" s="19"/>
      <c r="E419" s="20"/>
      <c r="F419" s="20"/>
      <c r="H419" s="50"/>
      <c r="I419" s="51"/>
      <c r="J419" s="51"/>
      <c r="K419" s="51"/>
      <c r="L419" s="52"/>
      <c r="M419" s="53"/>
      <c r="O419" s="51"/>
    </row>
    <row r="420" spans="1:113" x14ac:dyDescent="0.2">
      <c r="A420" s="1"/>
      <c r="B420" s="17"/>
      <c r="C420" s="18"/>
      <c r="D420" s="19"/>
      <c r="E420" s="20"/>
      <c r="F420" s="20"/>
      <c r="H420" s="50"/>
      <c r="I420" s="51"/>
      <c r="J420" s="51"/>
      <c r="K420" s="51"/>
      <c r="L420" s="52"/>
      <c r="M420" s="53"/>
      <c r="O420" s="51"/>
    </row>
    <row r="421" spans="1:113" x14ac:dyDescent="0.2">
      <c r="A421" s="1"/>
      <c r="B421" s="17"/>
      <c r="C421" s="18"/>
      <c r="D421" s="19"/>
      <c r="E421" s="20"/>
      <c r="F421" s="20"/>
      <c r="H421" s="50"/>
      <c r="I421" s="51"/>
      <c r="J421" s="51"/>
      <c r="K421" s="51"/>
      <c r="L421" s="52"/>
      <c r="M421" s="53"/>
      <c r="O421" s="51"/>
    </row>
    <row r="422" spans="1:113" x14ac:dyDescent="0.2">
      <c r="A422" s="1"/>
      <c r="B422" s="17"/>
      <c r="C422" s="18"/>
      <c r="D422" s="19"/>
      <c r="E422" s="20"/>
      <c r="F422" s="20"/>
      <c r="H422" s="50"/>
      <c r="I422" s="51"/>
      <c r="J422" s="51"/>
      <c r="K422" s="51"/>
      <c r="L422" s="52"/>
      <c r="M422" s="53"/>
      <c r="O422" s="51"/>
    </row>
    <row r="423" spans="1:113" x14ac:dyDescent="0.2">
      <c r="A423" s="1"/>
      <c r="B423" s="17"/>
      <c r="C423" s="18"/>
      <c r="D423" s="19"/>
      <c r="E423" s="20"/>
      <c r="F423" s="20"/>
      <c r="H423" s="50"/>
      <c r="I423" s="51"/>
      <c r="J423" s="51"/>
      <c r="K423" s="51"/>
      <c r="L423" s="52"/>
      <c r="M423" s="53"/>
      <c r="O423" s="51"/>
    </row>
    <row r="424" spans="1:113" x14ac:dyDescent="0.2">
      <c r="A424" s="1"/>
      <c r="B424" s="17"/>
      <c r="C424" s="18"/>
      <c r="D424" s="19"/>
      <c r="E424" s="20"/>
      <c r="F424" s="20"/>
      <c r="H424" s="50"/>
      <c r="I424" s="51"/>
      <c r="J424" s="51"/>
      <c r="K424" s="51"/>
      <c r="L424" s="52"/>
      <c r="M424" s="53"/>
      <c r="O424" s="51"/>
    </row>
    <row r="425" spans="1:113" x14ac:dyDescent="0.2">
      <c r="A425" s="1"/>
      <c r="B425" s="17"/>
      <c r="C425" s="18"/>
      <c r="D425" s="19"/>
      <c r="E425" s="20"/>
      <c r="F425" s="20"/>
      <c r="H425" s="50"/>
      <c r="I425" s="51"/>
      <c r="J425" s="51"/>
      <c r="K425" s="51"/>
      <c r="L425" s="52"/>
      <c r="M425" s="53"/>
      <c r="O425" s="51"/>
    </row>
    <row r="426" spans="1:113" s="3" customFormat="1" x14ac:dyDescent="0.2">
      <c r="B426" s="17"/>
      <c r="C426" s="18"/>
      <c r="D426" s="19"/>
      <c r="E426" s="20"/>
      <c r="F426" s="20"/>
      <c r="G426" s="21"/>
      <c r="H426" s="50"/>
      <c r="I426" s="51"/>
      <c r="J426" s="51"/>
      <c r="K426" s="51"/>
      <c r="L426" s="52"/>
      <c r="M426" s="53"/>
      <c r="O426" s="51"/>
      <c r="DI426" s="1"/>
    </row>
    <row r="427" spans="1:113" s="3" customFormat="1" x14ac:dyDescent="0.2">
      <c r="B427" s="17"/>
      <c r="C427" s="18"/>
      <c r="D427" s="19"/>
      <c r="E427" s="20"/>
      <c r="F427" s="20"/>
      <c r="G427" s="21"/>
      <c r="H427" s="50"/>
      <c r="I427" s="51"/>
      <c r="J427" s="51"/>
      <c r="K427" s="51"/>
      <c r="L427" s="52"/>
      <c r="M427" s="53"/>
      <c r="O427" s="51"/>
      <c r="DI427" s="1"/>
    </row>
    <row r="428" spans="1:113" s="3" customFormat="1" x14ac:dyDescent="0.2">
      <c r="B428" s="17"/>
      <c r="C428" s="18"/>
      <c r="D428" s="19"/>
      <c r="E428" s="20"/>
      <c r="F428" s="20"/>
      <c r="G428" s="21"/>
      <c r="H428" s="50"/>
      <c r="I428" s="51"/>
      <c r="J428" s="51"/>
      <c r="K428" s="51"/>
      <c r="L428" s="52"/>
      <c r="M428" s="53"/>
      <c r="O428" s="51"/>
      <c r="DI428" s="1"/>
    </row>
    <row r="429" spans="1:113" s="3" customFormat="1" x14ac:dyDescent="0.2">
      <c r="B429" s="17"/>
      <c r="C429" s="18"/>
      <c r="D429" s="19"/>
      <c r="E429" s="20"/>
      <c r="F429" s="20"/>
      <c r="G429" s="21"/>
      <c r="H429" s="50"/>
      <c r="I429" s="51"/>
      <c r="J429" s="51"/>
      <c r="K429" s="51"/>
      <c r="L429" s="52"/>
      <c r="M429" s="53"/>
      <c r="O429" s="51"/>
      <c r="DI429" s="1"/>
    </row>
    <row r="430" spans="1:113" s="3" customFormat="1" x14ac:dyDescent="0.2">
      <c r="B430" s="17"/>
      <c r="C430" s="18"/>
      <c r="D430" s="19"/>
      <c r="E430" s="20"/>
      <c r="F430" s="20"/>
      <c r="G430" s="21"/>
      <c r="H430" s="50"/>
      <c r="I430" s="51"/>
      <c r="J430" s="51"/>
      <c r="K430" s="51"/>
      <c r="L430" s="52"/>
      <c r="M430" s="53"/>
      <c r="O430" s="51"/>
      <c r="DI430" s="1"/>
    </row>
    <row r="431" spans="1:113" s="3" customFormat="1" x14ac:dyDescent="0.2">
      <c r="B431" s="17"/>
      <c r="C431" s="18"/>
      <c r="D431" s="19"/>
      <c r="E431" s="20"/>
      <c r="F431" s="20"/>
      <c r="G431" s="21"/>
      <c r="H431" s="50"/>
      <c r="I431" s="51"/>
      <c r="J431" s="51"/>
      <c r="K431" s="51"/>
      <c r="L431" s="52"/>
      <c r="M431" s="53"/>
      <c r="O431" s="51"/>
      <c r="DI431" s="1"/>
    </row>
    <row r="432" spans="1:113" s="3" customFormat="1" x14ac:dyDescent="0.2">
      <c r="B432" s="17"/>
      <c r="C432" s="18"/>
      <c r="D432" s="19"/>
      <c r="E432" s="20"/>
      <c r="F432" s="20"/>
      <c r="G432" s="21"/>
      <c r="H432" s="50"/>
      <c r="I432" s="51"/>
      <c r="J432" s="51"/>
      <c r="K432" s="51"/>
      <c r="L432" s="52"/>
      <c r="M432" s="53"/>
      <c r="O432" s="51"/>
      <c r="DI432" s="1"/>
    </row>
    <row r="433" spans="2:113" s="3" customFormat="1" x14ac:dyDescent="0.2">
      <c r="B433" s="17"/>
      <c r="C433" s="18"/>
      <c r="D433" s="19"/>
      <c r="E433" s="20"/>
      <c r="F433" s="20"/>
      <c r="G433" s="21"/>
      <c r="H433" s="50"/>
      <c r="I433" s="51"/>
      <c r="J433" s="51"/>
      <c r="K433" s="51"/>
      <c r="L433" s="52"/>
      <c r="M433" s="53"/>
      <c r="O433" s="51"/>
      <c r="DI433" s="1"/>
    </row>
    <row r="434" spans="2:113" s="3" customFormat="1" x14ac:dyDescent="0.2">
      <c r="B434" s="17"/>
      <c r="C434" s="18"/>
      <c r="D434" s="19"/>
      <c r="E434" s="20"/>
      <c r="F434" s="20"/>
      <c r="G434" s="21"/>
      <c r="H434" s="50"/>
      <c r="I434" s="51"/>
      <c r="J434" s="51"/>
      <c r="K434" s="51"/>
      <c r="L434" s="52"/>
      <c r="M434" s="53"/>
      <c r="O434" s="51"/>
      <c r="DI434" s="1"/>
    </row>
    <row r="435" spans="2:113" s="3" customFormat="1" x14ac:dyDescent="0.2">
      <c r="B435" s="17"/>
      <c r="C435" s="18"/>
      <c r="D435" s="19"/>
      <c r="E435" s="20"/>
      <c r="F435" s="20"/>
      <c r="G435" s="21"/>
      <c r="H435" s="50"/>
      <c r="I435" s="51"/>
      <c r="J435" s="51"/>
      <c r="K435" s="51"/>
      <c r="L435" s="52"/>
      <c r="M435" s="53"/>
      <c r="O435" s="51"/>
      <c r="DI435" s="1"/>
    </row>
    <row r="436" spans="2:113" s="3" customFormat="1" x14ac:dyDescent="0.2">
      <c r="B436" s="17"/>
      <c r="C436" s="18"/>
      <c r="D436" s="19"/>
      <c r="E436" s="20"/>
      <c r="F436" s="20"/>
      <c r="G436" s="21"/>
      <c r="H436" s="50"/>
      <c r="I436" s="51"/>
      <c r="J436" s="51"/>
      <c r="K436" s="51"/>
      <c r="L436" s="52"/>
      <c r="M436" s="53"/>
      <c r="O436" s="51"/>
      <c r="DI436" s="1"/>
    </row>
    <row r="437" spans="2:113" s="3" customFormat="1" x14ac:dyDescent="0.2">
      <c r="B437" s="17"/>
      <c r="C437" s="18"/>
      <c r="D437" s="19"/>
      <c r="E437" s="20"/>
      <c r="F437" s="20"/>
      <c r="G437" s="21"/>
      <c r="H437" s="50"/>
      <c r="I437" s="51"/>
      <c r="J437" s="51"/>
      <c r="K437" s="51"/>
      <c r="L437" s="52"/>
      <c r="M437" s="53"/>
      <c r="O437" s="51"/>
      <c r="DI437" s="1"/>
    </row>
    <row r="438" spans="2:113" s="3" customFormat="1" x14ac:dyDescent="0.2">
      <c r="B438" s="17"/>
      <c r="C438" s="18"/>
      <c r="D438" s="19"/>
      <c r="E438" s="20"/>
      <c r="F438" s="20"/>
      <c r="G438" s="21"/>
      <c r="H438" s="50"/>
      <c r="I438" s="51"/>
      <c r="J438" s="51"/>
      <c r="K438" s="51"/>
      <c r="L438" s="52"/>
      <c r="M438" s="53"/>
      <c r="O438" s="51"/>
      <c r="DI438" s="1"/>
    </row>
    <row r="439" spans="2:113" s="3" customFormat="1" x14ac:dyDescent="0.2">
      <c r="B439" s="17"/>
      <c r="C439" s="18"/>
      <c r="D439" s="19"/>
      <c r="E439" s="20"/>
      <c r="F439" s="20"/>
      <c r="G439" s="21"/>
      <c r="H439" s="50"/>
      <c r="I439" s="51"/>
      <c r="J439" s="51"/>
      <c r="K439" s="51"/>
      <c r="L439" s="52"/>
      <c r="M439" s="53"/>
      <c r="O439" s="51"/>
      <c r="DI439" s="1"/>
    </row>
    <row r="440" spans="2:113" s="3" customFormat="1" x14ac:dyDescent="0.2">
      <c r="B440" s="17"/>
      <c r="C440" s="18"/>
      <c r="D440" s="19"/>
      <c r="E440" s="20"/>
      <c r="F440" s="20"/>
      <c r="G440" s="21"/>
      <c r="H440" s="50"/>
      <c r="I440" s="51"/>
      <c r="J440" s="51"/>
      <c r="K440" s="51"/>
      <c r="L440" s="52"/>
      <c r="M440" s="53"/>
      <c r="O440" s="51"/>
      <c r="DI440" s="1"/>
    </row>
    <row r="441" spans="2:113" s="3" customFormat="1" x14ac:dyDescent="0.2">
      <c r="B441" s="17"/>
      <c r="C441" s="18"/>
      <c r="D441" s="19"/>
      <c r="E441" s="20"/>
      <c r="F441" s="20"/>
      <c r="G441" s="21"/>
      <c r="H441" s="50"/>
      <c r="I441" s="51"/>
      <c r="J441" s="51"/>
      <c r="K441" s="51"/>
      <c r="L441" s="52"/>
      <c r="M441" s="53"/>
      <c r="O441" s="51"/>
      <c r="DI441" s="1"/>
    </row>
    <row r="442" spans="2:113" s="3" customFormat="1" x14ac:dyDescent="0.2">
      <c r="B442" s="17"/>
      <c r="C442" s="18"/>
      <c r="D442" s="19"/>
      <c r="E442" s="20"/>
      <c r="F442" s="20"/>
      <c r="G442" s="21"/>
      <c r="H442" s="50"/>
      <c r="I442" s="51"/>
      <c r="J442" s="51"/>
      <c r="K442" s="51"/>
      <c r="L442" s="52"/>
      <c r="M442" s="53"/>
      <c r="O442" s="51"/>
      <c r="DI442" s="1"/>
    </row>
    <row r="443" spans="2:113" s="3" customFormat="1" x14ac:dyDescent="0.2">
      <c r="B443" s="17"/>
      <c r="C443" s="18"/>
      <c r="D443" s="19"/>
      <c r="E443" s="20"/>
      <c r="F443" s="20"/>
      <c r="G443" s="21"/>
      <c r="H443" s="50"/>
      <c r="I443" s="51"/>
      <c r="J443" s="51"/>
      <c r="K443" s="51"/>
      <c r="L443" s="52"/>
      <c r="M443" s="53"/>
      <c r="O443" s="51"/>
      <c r="DI443" s="1"/>
    </row>
    <row r="444" spans="2:113" s="3" customFormat="1" x14ac:dyDescent="0.2">
      <c r="B444" s="17"/>
      <c r="C444" s="18"/>
      <c r="D444" s="19"/>
      <c r="E444" s="20"/>
      <c r="F444" s="20"/>
      <c r="G444" s="21"/>
      <c r="H444" s="50"/>
      <c r="I444" s="51"/>
      <c r="J444" s="51"/>
      <c r="K444" s="51"/>
      <c r="L444" s="52"/>
      <c r="M444" s="53"/>
      <c r="O444" s="51"/>
      <c r="DI444" s="1"/>
    </row>
    <row r="445" spans="2:113" s="3" customFormat="1" x14ac:dyDescent="0.2">
      <c r="B445" s="17"/>
      <c r="C445" s="18"/>
      <c r="D445" s="19"/>
      <c r="E445" s="20"/>
      <c r="F445" s="20"/>
      <c r="G445" s="21"/>
      <c r="H445" s="50"/>
      <c r="I445" s="51"/>
      <c r="J445" s="51"/>
      <c r="K445" s="51"/>
      <c r="L445" s="52"/>
      <c r="M445" s="53"/>
      <c r="O445" s="51"/>
      <c r="DI445" s="1"/>
    </row>
    <row r="446" spans="2:113" s="3" customFormat="1" x14ac:dyDescent="0.2">
      <c r="B446" s="17"/>
      <c r="C446" s="18"/>
      <c r="D446" s="19"/>
      <c r="E446" s="20"/>
      <c r="F446" s="20"/>
      <c r="G446" s="21"/>
      <c r="H446" s="50"/>
      <c r="I446" s="51"/>
      <c r="J446" s="51"/>
      <c r="K446" s="51"/>
      <c r="L446" s="52"/>
      <c r="M446" s="53"/>
      <c r="O446" s="51"/>
      <c r="DI446" s="1"/>
    </row>
    <row r="447" spans="2:113" s="3" customFormat="1" x14ac:dyDescent="0.2">
      <c r="B447" s="17"/>
      <c r="C447" s="18"/>
      <c r="D447" s="19"/>
      <c r="E447" s="20"/>
      <c r="F447" s="20"/>
      <c r="G447" s="21"/>
      <c r="H447" s="50"/>
      <c r="I447" s="51"/>
      <c r="J447" s="51"/>
      <c r="K447" s="51"/>
      <c r="L447" s="52"/>
      <c r="M447" s="53"/>
      <c r="O447" s="51"/>
      <c r="DI447" s="1"/>
    </row>
    <row r="448" spans="2:113" s="3" customFormat="1" x14ac:dyDescent="0.2">
      <c r="B448" s="17"/>
      <c r="C448" s="18"/>
      <c r="D448" s="19"/>
      <c r="E448" s="20"/>
      <c r="F448" s="20"/>
      <c r="G448" s="21"/>
      <c r="H448" s="50"/>
      <c r="I448" s="51"/>
      <c r="J448" s="51"/>
      <c r="K448" s="51"/>
      <c r="L448" s="52"/>
      <c r="M448" s="53"/>
      <c r="O448" s="51"/>
      <c r="DI448" s="1"/>
    </row>
    <row r="449" spans="2:113" s="3" customFormat="1" x14ac:dyDescent="0.2">
      <c r="B449" s="17"/>
      <c r="C449" s="18"/>
      <c r="D449" s="19"/>
      <c r="E449" s="20"/>
      <c r="F449" s="20"/>
      <c r="G449" s="21"/>
      <c r="H449" s="50"/>
      <c r="I449" s="51"/>
      <c r="J449" s="51"/>
      <c r="K449" s="51"/>
      <c r="L449" s="52"/>
      <c r="M449" s="53"/>
      <c r="O449" s="51"/>
      <c r="DI449" s="1"/>
    </row>
    <row r="450" spans="2:113" s="3" customFormat="1" x14ac:dyDescent="0.2">
      <c r="B450" s="17"/>
      <c r="C450" s="18"/>
      <c r="D450" s="19"/>
      <c r="E450" s="20"/>
      <c r="F450" s="20"/>
      <c r="G450" s="21"/>
      <c r="H450" s="50"/>
      <c r="I450" s="51"/>
      <c r="J450" s="51"/>
      <c r="K450" s="51"/>
      <c r="L450" s="52"/>
      <c r="M450" s="53"/>
      <c r="O450" s="51"/>
      <c r="DI450" s="1"/>
    </row>
    <row r="451" spans="2:113" s="3" customFormat="1" x14ac:dyDescent="0.2">
      <c r="B451" s="17"/>
      <c r="C451" s="18"/>
      <c r="D451" s="19"/>
      <c r="E451" s="20"/>
      <c r="F451" s="20"/>
      <c r="G451" s="21"/>
      <c r="H451" s="50"/>
      <c r="I451" s="51"/>
      <c r="J451" s="51"/>
      <c r="K451" s="51"/>
      <c r="L451" s="52"/>
      <c r="M451" s="53"/>
      <c r="O451" s="51"/>
      <c r="DI451" s="1"/>
    </row>
    <row r="452" spans="2:113" s="3" customFormat="1" x14ac:dyDescent="0.2">
      <c r="B452" s="17"/>
      <c r="C452" s="18"/>
      <c r="D452" s="19"/>
      <c r="E452" s="20"/>
      <c r="F452" s="20"/>
      <c r="G452" s="21"/>
      <c r="H452" s="50"/>
      <c r="I452" s="51"/>
      <c r="J452" s="51"/>
      <c r="K452" s="51"/>
      <c r="L452" s="52"/>
      <c r="M452" s="53"/>
      <c r="O452" s="51"/>
      <c r="DI452" s="1"/>
    </row>
    <row r="453" spans="2:113" s="3" customFormat="1" x14ac:dyDescent="0.2">
      <c r="B453" s="17"/>
      <c r="C453" s="18"/>
      <c r="D453" s="19"/>
      <c r="E453" s="20"/>
      <c r="F453" s="20"/>
      <c r="G453" s="21"/>
      <c r="H453" s="50"/>
      <c r="I453" s="51"/>
      <c r="J453" s="51"/>
      <c r="K453" s="51"/>
      <c r="L453" s="52"/>
      <c r="M453" s="53"/>
      <c r="O453" s="51"/>
      <c r="DI453" s="1"/>
    </row>
    <row r="454" spans="2:113" s="3" customFormat="1" x14ac:dyDescent="0.2">
      <c r="B454" s="17"/>
      <c r="C454" s="18"/>
      <c r="D454" s="19"/>
      <c r="E454" s="20"/>
      <c r="F454" s="20"/>
      <c r="G454" s="21"/>
      <c r="H454" s="50"/>
      <c r="I454" s="51"/>
      <c r="J454" s="51"/>
      <c r="K454" s="51"/>
      <c r="L454" s="52"/>
      <c r="M454" s="53"/>
      <c r="O454" s="51"/>
      <c r="DI454" s="1"/>
    </row>
    <row r="455" spans="2:113" s="3" customFormat="1" x14ac:dyDescent="0.2">
      <c r="B455" s="17"/>
      <c r="C455" s="18"/>
      <c r="D455" s="19"/>
      <c r="E455" s="20"/>
      <c r="F455" s="20"/>
      <c r="G455" s="21"/>
      <c r="H455" s="50"/>
      <c r="I455" s="51"/>
      <c r="J455" s="51"/>
      <c r="K455" s="51"/>
      <c r="L455" s="52"/>
      <c r="M455" s="53"/>
      <c r="O455" s="51"/>
      <c r="DI455" s="1"/>
    </row>
    <row r="456" spans="2:113" s="3" customFormat="1" x14ac:dyDescent="0.2">
      <c r="B456" s="17"/>
      <c r="C456" s="18"/>
      <c r="D456" s="19"/>
      <c r="E456" s="20"/>
      <c r="F456" s="20"/>
      <c r="G456" s="21"/>
      <c r="H456" s="50"/>
      <c r="I456" s="51"/>
      <c r="J456" s="51"/>
      <c r="K456" s="51"/>
      <c r="L456" s="52"/>
      <c r="M456" s="53"/>
      <c r="O456" s="51"/>
      <c r="DI456" s="1"/>
    </row>
    <row r="457" spans="2:113" s="3" customFormat="1" x14ac:dyDescent="0.2">
      <c r="B457" s="17"/>
      <c r="C457" s="18"/>
      <c r="D457" s="19"/>
      <c r="E457" s="20"/>
      <c r="F457" s="20"/>
      <c r="G457" s="21"/>
      <c r="H457" s="50"/>
      <c r="I457" s="51"/>
      <c r="J457" s="51"/>
      <c r="K457" s="51"/>
      <c r="L457" s="52"/>
      <c r="M457" s="53"/>
      <c r="O457" s="51"/>
      <c r="DI457" s="1"/>
    </row>
    <row r="458" spans="2:113" s="3" customFormat="1" x14ac:dyDescent="0.2">
      <c r="B458" s="17"/>
      <c r="C458" s="18"/>
      <c r="D458" s="19"/>
      <c r="E458" s="20"/>
      <c r="F458" s="20"/>
      <c r="G458" s="21"/>
      <c r="H458" s="50"/>
      <c r="I458" s="51"/>
      <c r="J458" s="51"/>
      <c r="K458" s="51"/>
      <c r="L458" s="52"/>
      <c r="M458" s="53"/>
      <c r="O458" s="51"/>
      <c r="DI458" s="1"/>
    </row>
    <row r="459" spans="2:113" s="3" customFormat="1" x14ac:dyDescent="0.2">
      <c r="B459" s="17"/>
      <c r="C459" s="18"/>
      <c r="D459" s="19"/>
      <c r="E459" s="20"/>
      <c r="F459" s="20"/>
      <c r="G459" s="21"/>
      <c r="H459" s="50"/>
      <c r="I459" s="51"/>
      <c r="J459" s="51"/>
      <c r="K459" s="51"/>
      <c r="L459" s="52"/>
      <c r="M459" s="53"/>
      <c r="O459" s="51"/>
      <c r="DI459" s="1"/>
    </row>
    <row r="460" spans="2:113" s="3" customFormat="1" x14ac:dyDescent="0.2">
      <c r="B460" s="17"/>
      <c r="C460" s="18"/>
      <c r="D460" s="19"/>
      <c r="E460" s="20"/>
      <c r="F460" s="20"/>
      <c r="G460" s="21"/>
      <c r="H460" s="50"/>
      <c r="I460" s="51"/>
      <c r="J460" s="51"/>
      <c r="K460" s="51"/>
      <c r="L460" s="52"/>
      <c r="M460" s="53"/>
      <c r="O460" s="51"/>
      <c r="DI460" s="1"/>
    </row>
    <row r="461" spans="2:113" s="3" customFormat="1" x14ac:dyDescent="0.2">
      <c r="B461" s="17"/>
      <c r="C461" s="18"/>
      <c r="D461" s="19"/>
      <c r="E461" s="20"/>
      <c r="F461" s="20"/>
      <c r="G461" s="21"/>
      <c r="H461" s="50"/>
      <c r="I461" s="51"/>
      <c r="J461" s="51"/>
      <c r="K461" s="51"/>
      <c r="L461" s="52"/>
      <c r="M461" s="53"/>
      <c r="O461" s="51"/>
      <c r="DI461" s="1"/>
    </row>
    <row r="462" spans="2:113" s="3" customFormat="1" x14ac:dyDescent="0.2">
      <c r="B462" s="17"/>
      <c r="C462" s="18"/>
      <c r="D462" s="19"/>
      <c r="E462" s="20"/>
      <c r="F462" s="20"/>
      <c r="G462" s="21"/>
      <c r="H462" s="50"/>
      <c r="I462" s="51"/>
      <c r="J462" s="51"/>
      <c r="K462" s="51"/>
      <c r="L462" s="52"/>
      <c r="M462" s="53"/>
      <c r="O462" s="51"/>
      <c r="DI462" s="1"/>
    </row>
    <row r="463" spans="2:113" s="3" customFormat="1" x14ac:dyDescent="0.2">
      <c r="B463" s="17"/>
      <c r="C463" s="18"/>
      <c r="D463" s="19"/>
      <c r="E463" s="20"/>
      <c r="F463" s="20"/>
      <c r="G463" s="21"/>
      <c r="H463" s="50"/>
      <c r="I463" s="51"/>
      <c r="J463" s="51"/>
      <c r="K463" s="51"/>
      <c r="L463" s="52"/>
      <c r="M463" s="53"/>
      <c r="O463" s="51"/>
      <c r="DI463" s="1"/>
    </row>
    <row r="464" spans="2:113" s="3" customFormat="1" x14ac:dyDescent="0.2">
      <c r="B464" s="17"/>
      <c r="C464" s="18"/>
      <c r="D464" s="19"/>
      <c r="E464" s="20"/>
      <c r="F464" s="20"/>
      <c r="G464" s="21"/>
      <c r="H464" s="50"/>
      <c r="I464" s="51"/>
      <c r="J464" s="51"/>
      <c r="K464" s="51"/>
      <c r="L464" s="52"/>
      <c r="M464" s="53"/>
      <c r="O464" s="51"/>
      <c r="DI464" s="1"/>
    </row>
    <row r="465" spans="2:244" s="3" customFormat="1" x14ac:dyDescent="0.2">
      <c r="B465" s="17"/>
      <c r="C465" s="18"/>
      <c r="D465" s="19"/>
      <c r="E465" s="20"/>
      <c r="F465" s="20"/>
      <c r="G465" s="21"/>
      <c r="H465" s="50"/>
      <c r="I465" s="51"/>
      <c r="J465" s="51"/>
      <c r="K465" s="51"/>
      <c r="L465" s="52"/>
      <c r="M465" s="53"/>
      <c r="O465" s="51"/>
      <c r="DI465" s="1"/>
    </row>
    <row r="466" spans="2:244" s="3" customFormat="1" x14ac:dyDescent="0.2">
      <c r="B466" s="17"/>
      <c r="C466" s="18"/>
      <c r="D466" s="19"/>
      <c r="E466" s="20"/>
      <c r="F466" s="20"/>
      <c r="G466" s="21"/>
      <c r="H466" s="50"/>
      <c r="I466" s="51"/>
      <c r="J466" s="51"/>
      <c r="K466" s="51"/>
      <c r="L466" s="52"/>
      <c r="M466" s="53"/>
      <c r="O466" s="51"/>
      <c r="DI466" s="1"/>
    </row>
    <row r="467" spans="2:244" s="3" customFormat="1" x14ac:dyDescent="0.2">
      <c r="B467" s="17"/>
      <c r="C467" s="18"/>
      <c r="D467" s="19"/>
      <c r="E467" s="20"/>
      <c r="F467" s="20"/>
      <c r="G467" s="21"/>
      <c r="H467" s="50"/>
      <c r="I467" s="51"/>
      <c r="J467" s="51"/>
      <c r="K467" s="51"/>
      <c r="L467" s="52"/>
      <c r="M467" s="53"/>
      <c r="O467" s="51"/>
      <c r="DI467" s="1"/>
    </row>
    <row r="468" spans="2:244" s="3" customFormat="1" x14ac:dyDescent="0.2">
      <c r="B468" s="17"/>
      <c r="C468" s="18"/>
      <c r="D468" s="19"/>
      <c r="E468" s="20"/>
      <c r="F468" s="20"/>
      <c r="G468" s="21"/>
      <c r="H468" s="50"/>
      <c r="I468" s="51"/>
      <c r="J468" s="51"/>
      <c r="K468" s="51"/>
      <c r="L468" s="52"/>
      <c r="M468" s="53"/>
      <c r="O468" s="51"/>
      <c r="DI468" s="1"/>
    </row>
    <row r="469" spans="2:244" s="3" customFormat="1" x14ac:dyDescent="0.2">
      <c r="B469" s="17"/>
      <c r="C469" s="18"/>
      <c r="D469" s="19"/>
      <c r="E469" s="20"/>
      <c r="F469" s="20"/>
      <c r="G469" s="21"/>
      <c r="H469" s="50"/>
      <c r="I469" s="51"/>
      <c r="J469" s="51"/>
      <c r="K469" s="51"/>
      <c r="L469" s="52"/>
      <c r="M469" s="53"/>
      <c r="O469" s="51"/>
      <c r="DI469" s="1"/>
    </row>
    <row r="470" spans="2:244" s="3" customFormat="1" x14ac:dyDescent="0.2">
      <c r="B470" s="17"/>
      <c r="C470" s="18"/>
      <c r="D470" s="19"/>
      <c r="E470" s="20"/>
      <c r="F470" s="20"/>
      <c r="G470" s="21"/>
      <c r="H470" s="50"/>
      <c r="I470" s="51"/>
      <c r="J470" s="51"/>
      <c r="K470" s="51"/>
      <c r="L470" s="52"/>
      <c r="M470" s="53"/>
      <c r="O470" s="51"/>
      <c r="DI470" s="1"/>
    </row>
    <row r="471" spans="2:244" s="3" customFormat="1" x14ac:dyDescent="0.2">
      <c r="B471" s="17"/>
      <c r="C471" s="18"/>
      <c r="D471" s="19"/>
      <c r="E471" s="20"/>
      <c r="F471" s="20"/>
      <c r="G471" s="21"/>
      <c r="H471" s="50"/>
      <c r="I471" s="51"/>
      <c r="J471" s="51"/>
      <c r="K471" s="51"/>
      <c r="L471" s="52"/>
      <c r="M471" s="53"/>
      <c r="O471" s="51"/>
      <c r="DI471" s="1"/>
    </row>
    <row r="472" spans="2:244" s="3" customFormat="1" x14ac:dyDescent="0.2">
      <c r="B472" s="22"/>
      <c r="C472" s="23"/>
      <c r="D472" s="24"/>
      <c r="E472" s="22"/>
      <c r="F472" s="22"/>
      <c r="G472" s="21"/>
      <c r="H472" s="15"/>
      <c r="DI472" s="1"/>
      <c r="DJ472" s="1"/>
      <c r="DK472" s="1"/>
      <c r="DL472" s="1"/>
      <c r="DM472" s="1"/>
      <c r="DN472" s="1"/>
      <c r="DO472" s="1"/>
      <c r="DP472" s="1"/>
      <c r="DQ472" s="1"/>
      <c r="DR472" s="1"/>
      <c r="DS472" s="1"/>
      <c r="DT472" s="1"/>
      <c r="DU472" s="1"/>
      <c r="DV472" s="1"/>
      <c r="DW472" s="1"/>
      <c r="DX472" s="1"/>
      <c r="DY472" s="1"/>
      <c r="DZ472" s="1"/>
      <c r="EA472" s="1"/>
      <c r="EB472" s="1"/>
      <c r="EC472" s="1"/>
      <c r="ED472" s="1"/>
      <c r="EE472" s="1"/>
      <c r="EF472" s="1"/>
      <c r="EG472" s="1"/>
      <c r="EH472" s="1"/>
      <c r="EI472" s="1"/>
      <c r="EJ472" s="1"/>
      <c r="EK472" s="1"/>
      <c r="EL472" s="1"/>
      <c r="EM472" s="1"/>
      <c r="EN472" s="1"/>
      <c r="EO472" s="1"/>
      <c r="EP472" s="1"/>
      <c r="EQ472" s="1"/>
      <c r="ER472" s="1"/>
      <c r="ES472" s="1"/>
      <c r="ET472" s="1"/>
      <c r="EU472" s="1"/>
      <c r="EV472" s="1"/>
      <c r="EW472" s="1"/>
      <c r="EX472" s="1"/>
      <c r="EY472" s="1"/>
      <c r="EZ472" s="1"/>
      <c r="FA472" s="1"/>
      <c r="FB472" s="1"/>
      <c r="FC472" s="1"/>
      <c r="FD472" s="1"/>
      <c r="FE472" s="1"/>
      <c r="FF472" s="1"/>
      <c r="FG472" s="1"/>
      <c r="FH472" s="1"/>
      <c r="FI472" s="1"/>
      <c r="FJ472" s="1"/>
      <c r="FK472" s="1"/>
      <c r="FL472" s="1"/>
      <c r="FM472" s="1"/>
      <c r="FN472" s="1"/>
      <c r="FO472" s="1"/>
      <c r="FP472" s="1"/>
      <c r="FQ472" s="1"/>
      <c r="FR472" s="1"/>
      <c r="FS472" s="1"/>
      <c r="FT472" s="1"/>
      <c r="FU472" s="1"/>
      <c r="FV472" s="1"/>
      <c r="FW472" s="1"/>
      <c r="FX472" s="1"/>
      <c r="FY472" s="1"/>
      <c r="FZ472" s="1"/>
      <c r="GA472" s="1"/>
      <c r="GB472" s="1"/>
      <c r="GC472" s="1"/>
      <c r="GD472" s="1"/>
      <c r="GE472" s="1"/>
      <c r="GF472" s="1"/>
      <c r="GG472" s="1"/>
      <c r="GH472" s="1"/>
      <c r="GI472" s="1"/>
      <c r="GJ472" s="1"/>
      <c r="GK472" s="1"/>
      <c r="GL472" s="1"/>
      <c r="GM472" s="1"/>
      <c r="GN472" s="1"/>
      <c r="GO472" s="1"/>
      <c r="GP472" s="1"/>
      <c r="GQ472" s="1"/>
      <c r="GR472" s="1"/>
      <c r="GS472" s="1"/>
      <c r="GT472" s="1"/>
      <c r="GU472" s="1"/>
      <c r="GV472" s="1"/>
      <c r="GW472" s="1"/>
      <c r="GX472" s="1"/>
      <c r="GY472" s="1"/>
      <c r="GZ472" s="1"/>
      <c r="HA472" s="1"/>
      <c r="HB472" s="1"/>
      <c r="HC472" s="1"/>
      <c r="HD472" s="1"/>
      <c r="HE472" s="1"/>
      <c r="HF472" s="1"/>
      <c r="HG472" s="1"/>
      <c r="HH472" s="1"/>
      <c r="HI472" s="1"/>
      <c r="HJ472" s="1"/>
      <c r="HK472" s="1"/>
      <c r="HL472" s="1"/>
      <c r="HM472" s="1"/>
      <c r="HN472" s="1"/>
      <c r="HO472" s="1"/>
      <c r="HP472" s="1"/>
      <c r="HQ472" s="1"/>
      <c r="HR472" s="1"/>
      <c r="HS472" s="1"/>
      <c r="HT472" s="1"/>
      <c r="HU472" s="1"/>
      <c r="HV472" s="1"/>
      <c r="HW472" s="1"/>
      <c r="HX472" s="1"/>
      <c r="HY472" s="1"/>
      <c r="HZ472" s="1"/>
      <c r="IA472" s="1"/>
      <c r="IB472" s="1"/>
      <c r="IC472" s="1"/>
      <c r="ID472" s="1"/>
      <c r="IE472" s="1"/>
      <c r="IF472" s="1"/>
      <c r="IG472" s="1"/>
      <c r="IH472" s="1"/>
      <c r="II472" s="1"/>
      <c r="IJ472" s="1"/>
    </row>
  </sheetData>
  <mergeCells count="1">
    <mergeCell ref="B4:C4"/>
  </mergeCells>
  <dataValidations count="1">
    <dataValidation type="list" allowBlank="1" showInputMessage="1" showErrorMessage="1" sqref="IO5 WVB982851 WLF982851 WBJ982851 VRN982851 VHR982851 UXV982851 UNZ982851 UED982851 TUH982851 TKL982851 TAP982851 SQT982851 SGX982851 RXB982851 RNF982851 RDJ982851 QTN982851 QJR982851 PZV982851 PPZ982851 PGD982851 OWH982851 OML982851 OCP982851 NST982851 NIX982851 MZB982851 MPF982851 MFJ982851 LVN982851 LLR982851 LBV982851 KRZ982851 KID982851 JYH982851 JOL982851 JEP982851 IUT982851 IKX982851 IBB982851 HRF982851 HHJ982851 GXN982851 GNR982851 GDV982851 FTZ982851 FKD982851 FAH982851 EQL982851 EGP982851 DWT982851 DMX982851 DDB982851 CTF982851 CJJ982851 BZN982851 BPR982851 BFV982851 AVZ982851 AMD982851 ACH982851 SL982851 IP982851 C982851 WVB917315 WLF917315 WBJ917315 VRN917315 VHR917315 UXV917315 UNZ917315 UED917315 TUH917315 TKL917315 TAP917315 SQT917315 SGX917315 RXB917315 RNF917315 RDJ917315 QTN917315 QJR917315 PZV917315 PPZ917315 PGD917315 OWH917315 OML917315 OCP917315 NST917315 NIX917315 MZB917315 MPF917315 MFJ917315 LVN917315 LLR917315 LBV917315 KRZ917315 KID917315 JYH917315 JOL917315 JEP917315 IUT917315 IKX917315 IBB917315 HRF917315 HHJ917315 GXN917315 GNR917315 GDV917315 FTZ917315 FKD917315 FAH917315 EQL917315 EGP917315 DWT917315 DMX917315 DDB917315 CTF917315 CJJ917315 BZN917315 BPR917315 BFV917315 AVZ917315 AMD917315 ACH917315 SL917315 IP917315 C917315 WVB851779 WLF851779 WBJ851779 VRN851779 VHR851779 UXV851779 UNZ851779 UED851779 TUH851779 TKL851779 TAP851779 SQT851779 SGX851779 RXB851779 RNF851779 RDJ851779 QTN851779 QJR851779 PZV851779 PPZ851779 PGD851779 OWH851779 OML851779 OCP851779 NST851779 NIX851779 MZB851779 MPF851779 MFJ851779 LVN851779 LLR851779 LBV851779 KRZ851779 KID851779 JYH851779 JOL851779 JEP851779 IUT851779 IKX851779 IBB851779 HRF851779 HHJ851779 GXN851779 GNR851779 GDV851779 FTZ851779 FKD851779 FAH851779 EQL851779 EGP851779 DWT851779 DMX851779 DDB851779 CTF851779 CJJ851779 BZN851779 BPR851779 BFV851779 AVZ851779 AMD851779 ACH851779 SL851779 IP851779 C851779 WVB786243 WLF786243 WBJ786243 VRN786243 VHR786243 UXV786243 UNZ786243 UED786243 TUH786243 TKL786243 TAP786243 SQT786243 SGX786243 RXB786243 RNF786243 RDJ786243 QTN786243 QJR786243 PZV786243 PPZ786243 PGD786243 OWH786243 OML786243 OCP786243 NST786243 NIX786243 MZB786243 MPF786243 MFJ786243 LVN786243 LLR786243 LBV786243 KRZ786243 KID786243 JYH786243 JOL786243 JEP786243 IUT786243 IKX786243 IBB786243 HRF786243 HHJ786243 GXN786243 GNR786243 GDV786243 FTZ786243 FKD786243 FAH786243 EQL786243 EGP786243 DWT786243 DMX786243 DDB786243 CTF786243 CJJ786243 BZN786243 BPR786243 BFV786243 AVZ786243 AMD786243 ACH786243 SL786243 IP786243 C786243 WVB720707 WLF720707 WBJ720707 VRN720707 VHR720707 UXV720707 UNZ720707 UED720707 TUH720707 TKL720707 TAP720707 SQT720707 SGX720707 RXB720707 RNF720707 RDJ720707 QTN720707 QJR720707 PZV720707 PPZ720707 PGD720707 OWH720707 OML720707 OCP720707 NST720707 NIX720707 MZB720707 MPF720707 MFJ720707 LVN720707 LLR720707 LBV720707 KRZ720707 KID720707 JYH720707 JOL720707 JEP720707 IUT720707 IKX720707 IBB720707 HRF720707 HHJ720707 GXN720707 GNR720707 GDV720707 FTZ720707 FKD720707 FAH720707 EQL720707 EGP720707 DWT720707 DMX720707 DDB720707 CTF720707 CJJ720707 BZN720707 BPR720707 BFV720707 AVZ720707 AMD720707 ACH720707 SL720707 IP720707 C720707 WVB655171 WLF655171 WBJ655171 VRN655171 VHR655171 UXV655171 UNZ655171 UED655171 TUH655171 TKL655171 TAP655171 SQT655171 SGX655171 RXB655171 RNF655171 RDJ655171 QTN655171 QJR655171 PZV655171 PPZ655171 PGD655171 OWH655171 OML655171 OCP655171 NST655171 NIX655171 MZB655171 MPF655171 MFJ655171 LVN655171 LLR655171 LBV655171 KRZ655171 KID655171 JYH655171 JOL655171 JEP655171 IUT655171 IKX655171 IBB655171 HRF655171 HHJ655171 GXN655171 GNR655171 GDV655171 FTZ655171 FKD655171 FAH655171 EQL655171 EGP655171 DWT655171 DMX655171 DDB655171 CTF655171 CJJ655171 BZN655171 BPR655171 BFV655171 AVZ655171 AMD655171 ACH655171 SL655171 IP655171 C655171 WVB589635 WLF589635 WBJ589635 VRN589635 VHR589635 UXV589635 UNZ589635 UED589635 TUH589635 TKL589635 TAP589635 SQT589635 SGX589635 RXB589635 RNF589635 RDJ589635 QTN589635 QJR589635 PZV589635 PPZ589635 PGD589635 OWH589635 OML589635 OCP589635 NST589635 NIX589635 MZB589635 MPF589635 MFJ589635 LVN589635 LLR589635 LBV589635 KRZ589635 KID589635 JYH589635 JOL589635 JEP589635 IUT589635 IKX589635 IBB589635 HRF589635 HHJ589635 GXN589635 GNR589635 GDV589635 FTZ589635 FKD589635 FAH589635 EQL589635 EGP589635 DWT589635 DMX589635 DDB589635 CTF589635 CJJ589635 BZN589635 BPR589635 BFV589635 AVZ589635 AMD589635 ACH589635 SL589635 IP589635 C589635 WVB524099 WLF524099 WBJ524099 VRN524099 VHR524099 UXV524099 UNZ524099 UED524099 TUH524099 TKL524099 TAP524099 SQT524099 SGX524099 RXB524099 RNF524099 RDJ524099 QTN524099 QJR524099 PZV524099 PPZ524099 PGD524099 OWH524099 OML524099 OCP524099 NST524099 NIX524099 MZB524099 MPF524099 MFJ524099 LVN524099 LLR524099 LBV524099 KRZ524099 KID524099 JYH524099 JOL524099 JEP524099 IUT524099 IKX524099 IBB524099 HRF524099 HHJ524099 GXN524099 GNR524099 GDV524099 FTZ524099 FKD524099 FAH524099 EQL524099 EGP524099 DWT524099 DMX524099 DDB524099 CTF524099 CJJ524099 BZN524099 BPR524099 BFV524099 AVZ524099 AMD524099 ACH524099 SL524099 IP524099 C524099 WVB458563 WLF458563 WBJ458563 VRN458563 VHR458563 UXV458563 UNZ458563 UED458563 TUH458563 TKL458563 TAP458563 SQT458563 SGX458563 RXB458563 RNF458563 RDJ458563 QTN458563 QJR458563 PZV458563 PPZ458563 PGD458563 OWH458563 OML458563 OCP458563 NST458563 NIX458563 MZB458563 MPF458563 MFJ458563 LVN458563 LLR458563 LBV458563 KRZ458563 KID458563 JYH458563 JOL458563 JEP458563 IUT458563 IKX458563 IBB458563 HRF458563 HHJ458563 GXN458563 GNR458563 GDV458563 FTZ458563 FKD458563 FAH458563 EQL458563 EGP458563 DWT458563 DMX458563 DDB458563 CTF458563 CJJ458563 BZN458563 BPR458563 BFV458563 AVZ458563 AMD458563 ACH458563 SL458563 IP458563 C458563 WVB393027 WLF393027 WBJ393027 VRN393027 VHR393027 UXV393027 UNZ393027 UED393027 TUH393027 TKL393027 TAP393027 SQT393027 SGX393027 RXB393027 RNF393027 RDJ393027 QTN393027 QJR393027 PZV393027 PPZ393027 PGD393027 OWH393027 OML393027 OCP393027 NST393027 NIX393027 MZB393027 MPF393027 MFJ393027 LVN393027 LLR393027 LBV393027 KRZ393027 KID393027 JYH393027 JOL393027 JEP393027 IUT393027 IKX393027 IBB393027 HRF393027 HHJ393027 GXN393027 GNR393027 GDV393027 FTZ393027 FKD393027 FAH393027 EQL393027 EGP393027 DWT393027 DMX393027 DDB393027 CTF393027 CJJ393027 BZN393027 BPR393027 BFV393027 AVZ393027 AMD393027 ACH393027 SL393027 IP393027 C393027 WVB327491 WLF327491 WBJ327491 VRN327491 VHR327491 UXV327491 UNZ327491 UED327491 TUH327491 TKL327491 TAP327491 SQT327491 SGX327491 RXB327491 RNF327491 RDJ327491 QTN327491 QJR327491 PZV327491 PPZ327491 PGD327491 OWH327491 OML327491 OCP327491 NST327491 NIX327491 MZB327491 MPF327491 MFJ327491 LVN327491 LLR327491 LBV327491 KRZ327491 KID327491 JYH327491 JOL327491 JEP327491 IUT327491 IKX327491 IBB327491 HRF327491 HHJ327491 GXN327491 GNR327491 GDV327491 FTZ327491 FKD327491 FAH327491 EQL327491 EGP327491 DWT327491 DMX327491 DDB327491 CTF327491 CJJ327491 BZN327491 BPR327491 BFV327491 AVZ327491 AMD327491 ACH327491 SL327491 IP327491 C327491 WVB261955 WLF261955 WBJ261955 VRN261955 VHR261955 UXV261955 UNZ261955 UED261955 TUH261955 TKL261955 TAP261955 SQT261955 SGX261955 RXB261955 RNF261955 RDJ261955 QTN261955 QJR261955 PZV261955 PPZ261955 PGD261955 OWH261955 OML261955 OCP261955 NST261955 NIX261955 MZB261955 MPF261955 MFJ261955 LVN261955 LLR261955 LBV261955 KRZ261955 KID261955 JYH261955 JOL261955 JEP261955 IUT261955 IKX261955 IBB261955 HRF261955 HHJ261955 GXN261955 GNR261955 GDV261955 FTZ261955 FKD261955 FAH261955 EQL261955 EGP261955 DWT261955 DMX261955 DDB261955 CTF261955 CJJ261955 BZN261955 BPR261955 BFV261955 AVZ261955 AMD261955 ACH261955 SL261955 IP261955 C261955 WVB196419 WLF196419 WBJ196419 VRN196419 VHR196419 UXV196419 UNZ196419 UED196419 TUH196419 TKL196419 TAP196419 SQT196419 SGX196419 RXB196419 RNF196419 RDJ196419 QTN196419 QJR196419 PZV196419 PPZ196419 PGD196419 OWH196419 OML196419 OCP196419 NST196419 NIX196419 MZB196419 MPF196419 MFJ196419 LVN196419 LLR196419 LBV196419 KRZ196419 KID196419 JYH196419 JOL196419 JEP196419 IUT196419 IKX196419 IBB196419 HRF196419 HHJ196419 GXN196419 GNR196419 GDV196419 FTZ196419 FKD196419 FAH196419 EQL196419 EGP196419 DWT196419 DMX196419 DDB196419 CTF196419 CJJ196419 BZN196419 BPR196419 BFV196419 AVZ196419 AMD196419 ACH196419 SL196419 IP196419 C196419 WVB130883 WLF130883 WBJ130883 VRN130883 VHR130883 UXV130883 UNZ130883 UED130883 TUH130883 TKL130883 TAP130883 SQT130883 SGX130883 RXB130883 RNF130883 RDJ130883 QTN130883 QJR130883 PZV130883 PPZ130883 PGD130883 OWH130883 OML130883 OCP130883 NST130883 NIX130883 MZB130883 MPF130883 MFJ130883 LVN130883 LLR130883 LBV130883 KRZ130883 KID130883 JYH130883 JOL130883 JEP130883 IUT130883 IKX130883 IBB130883 HRF130883 HHJ130883 GXN130883 GNR130883 GDV130883 FTZ130883 FKD130883 FAH130883 EQL130883 EGP130883 DWT130883 DMX130883 DDB130883 CTF130883 CJJ130883 BZN130883 BPR130883 BFV130883 AVZ130883 AMD130883 ACH130883 SL130883 IP130883 C130883 WVB65347 WLF65347 WBJ65347 VRN65347 VHR65347 UXV65347 UNZ65347 UED65347 TUH65347 TKL65347 TAP65347 SQT65347 SGX65347 RXB65347 RNF65347 RDJ65347 QTN65347 QJR65347 PZV65347 PPZ65347 PGD65347 OWH65347 OML65347 OCP65347 NST65347 NIX65347 MZB65347 MPF65347 MFJ65347 LVN65347 LLR65347 LBV65347 KRZ65347 KID65347 JYH65347 JOL65347 JEP65347 IUT65347 IKX65347 IBB65347 HRF65347 HHJ65347 GXN65347 GNR65347 GDV65347 FTZ65347 FKD65347 FAH65347 EQL65347 EGP65347 DWT65347 DMX65347 DDB65347 CTF65347 CJJ65347 BZN65347 BPR65347 BFV65347 AVZ65347 AMD65347 ACH65347 SL65347 IP65347 C6534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6</vt:i4>
      </vt:variant>
    </vt:vector>
  </HeadingPairs>
  <TitlesOfParts>
    <vt:vector size="6" baseType="lpstr">
      <vt:lpstr>daily_since start</vt:lpstr>
      <vt:lpstr>current week</vt:lpstr>
      <vt:lpstr>weekly overview</vt:lpstr>
      <vt:lpstr>2020-11-11 transactions</vt:lpstr>
      <vt:lpstr>2020-11-12 transactions</vt:lpstr>
      <vt:lpstr>2020-11-13 transaction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11-13T16:50:28Z</dcterms:modified>
</cp:coreProperties>
</file>